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01"/>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Senegal/Workbooks/French/"/>
    </mc:Choice>
  </mc:AlternateContent>
  <xr:revisionPtr revIDLastSave="0" documentId="8_{844ECF16-F987-4EF4-9A42-D94A5EC099C2}" xr6:coauthVersionLast="47" xr6:coauthVersionMax="47" xr10:uidLastSave="{00000000-0000-0000-0000-000000000000}"/>
  <bookViews>
    <workbookView xWindow="20370" yWindow="-2745" windowWidth="29040" windowHeight="15840" activeTab="6" xr2:uid="{00000000-000D-0000-FFFF-FFFF00000000}"/>
  </bookViews>
  <sheets>
    <sheet name="Bienvenue" sheetId="2" r:id="rId1"/>
    <sheet name="Aperçu du score" sheetId="3" r:id="rId2"/>
    <sheet name="Score détaillé" sheetId="18" r:id="rId3"/>
    <sheet name="Cadre" sheetId="7" r:id="rId4"/>
    <sheet name="Scores des règles et pratiques" sheetId="17" r:id="rId5"/>
    <sheet name="Questions - Justifications 2021" sheetId="8" r:id="rId6"/>
    <sheet name="Questions pilotes 2021" sheetId="12" r:id="rId7"/>
  </sheets>
  <externalReferences>
    <externalReference r:id="rId8"/>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995" uniqueCount="1292">
  <si>
    <t xml:space="preserve"> </t>
  </si>
  <si>
    <t>Indice de gouvernance des ressources naturelles 2021 (RGI) Workbook - Sénégal (Pétrole et gaz)</t>
  </si>
  <si>
    <t>Ce recueil contient les résultats de l’Indice de gouvernance des ressources naturelles 2021 (RGI) pour le secteur des hydrocarbures du Sénégal</t>
  </si>
  <si>
    <t>Aperçu du score</t>
  </si>
  <si>
    <t>Aperçu du score pour l’Indice de gouvernance des ressources naturelles 2021</t>
  </si>
  <si>
    <t>Score détaillé</t>
  </si>
  <si>
    <t>Score détaillé pour l’Indice de gouvernance des ressources naturelles 2021</t>
  </si>
  <si>
    <t>Cadre</t>
  </si>
  <si>
    <t>Représentation visuelle des scores</t>
  </si>
  <si>
    <t>Scores des règles et des pratiques</t>
  </si>
  <si>
    <t xml:space="preserve">Scores relatifs aux indicateurs RGI dans le domaine du règles et des pratiques </t>
  </si>
  <si>
    <t>Questions et justifications 2021</t>
  </si>
  <si>
    <t>Questions et fondements pour l'Indice de gouvernance des ressources naturelles de 2021</t>
  </si>
  <si>
    <t>Questions pilotes 2021</t>
  </si>
  <si>
    <t>Questions pilotes de l'Indice de gouvernance des ressources naturelles 2021</t>
  </si>
  <si>
    <t>www.resourcegovernanceindex.org</t>
  </si>
  <si>
    <t>Sénégal (Pétrole et gaz)</t>
  </si>
  <si>
    <t>TRANCHES DE PERFORMANCE</t>
  </si>
  <si>
    <t>Bien</t>
  </si>
  <si>
    <t>Scores plus 75</t>
  </si>
  <si>
    <t>Score 2021</t>
  </si>
  <si>
    <t>Satisfaisant</t>
  </si>
  <si>
    <t>Scores 60-74</t>
  </si>
  <si>
    <t xml:space="preserve"> Indice de gouvernance des ressources naturelles</t>
  </si>
  <si>
    <t>Insuffisant</t>
  </si>
  <si>
    <t>Scores 45-59</t>
  </si>
  <si>
    <t>Faible</t>
  </si>
  <si>
    <t>Scores 30-44</t>
  </si>
  <si>
    <t>RÉALISATION DE LA VALEUR</t>
  </si>
  <si>
    <t>Défaillant</t>
  </si>
  <si>
    <t>Scores moins de 30</t>
  </si>
  <si>
    <t>Procédure d’attribution des titres</t>
  </si>
  <si>
    <t>Imposition</t>
  </si>
  <si>
    <t>Impact local</t>
  </si>
  <si>
    <t>Entreprises publiques</t>
  </si>
  <si>
    <t>GESTION DES REVENUS</t>
  </si>
  <si>
    <t>Budgétisation nationale</t>
  </si>
  <si>
    <t xml:space="preserve">Partage infranational des revenus des ressources naturelles </t>
  </si>
  <si>
    <t>.</t>
  </si>
  <si>
    <t>Fonds souverains</t>
  </si>
  <si>
    <t>CONDITIONS GÉNÉRALES DE GOUVERNANCE</t>
  </si>
  <si>
    <t>Voix et redevabilité</t>
  </si>
  <si>
    <t>Efficacité du gouvernement</t>
  </si>
  <si>
    <t>Qualité réglementaire</t>
  </si>
  <si>
    <t>État de droit</t>
  </si>
  <si>
    <t>Contrôle de la corruption</t>
  </si>
  <si>
    <t>Stabilité politique et absence de violence</t>
  </si>
  <si>
    <t>Données ouvertes</t>
  </si>
  <si>
    <t>Scores plus de 75</t>
  </si>
  <si>
    <t>1.1a</t>
  </si>
  <si>
    <t>Définition de la propriété des ressources naturelles</t>
  </si>
  <si>
    <t xml:space="preserve">Uniquement pour information </t>
  </si>
  <si>
    <t>1.1b</t>
  </si>
  <si>
    <t>Autorité de délivrance</t>
  </si>
  <si>
    <t>1.1c</t>
  </si>
  <si>
    <t>Procédure d’octroi de titres</t>
  </si>
  <si>
    <t>1.1.1</t>
  </si>
  <si>
    <t>Divulgation des réserves</t>
  </si>
  <si>
    <t>1.1.1a</t>
  </si>
  <si>
    <t>Divulgation des volumes de réserves</t>
  </si>
  <si>
    <t>1.1.1b</t>
  </si>
  <si>
    <t>Délais de publication des réserves</t>
  </si>
  <si>
    <t>1.1.1c</t>
  </si>
  <si>
    <t>Lisibilité automatique de la divulgation des réserves</t>
  </si>
  <si>
    <t>1.1.2</t>
  </si>
  <si>
    <t>Cadastre</t>
  </si>
  <si>
    <t>1.1.2a</t>
  </si>
  <si>
    <t>Couverture du cadastre</t>
  </si>
  <si>
    <t>1.1.2b</t>
  </si>
  <si>
    <t>Plateforme du cadastre</t>
  </si>
  <si>
    <t>1.1.2c</t>
  </si>
  <si>
    <t>Couverture des parcelles du cadastre</t>
  </si>
  <si>
    <t>1.1.2d</t>
  </si>
  <si>
    <t>Couverture des titulaires de droits dans le cadastre</t>
  </si>
  <si>
    <t>1.1.3</t>
  </si>
  <si>
    <t>Règles du cycle de pré-octroi de titres</t>
  </si>
  <si>
    <t>1.1.3a</t>
  </si>
  <si>
    <t>Exigences en matière de critères de qualification</t>
  </si>
  <si>
    <t>1.1.3b</t>
  </si>
  <si>
    <t>Exigence en matière de divulgation des conditions de soumission</t>
  </si>
  <si>
    <t>1.1.3c</t>
  </si>
  <si>
    <t>Exigences de la procédure d’octroi de titres</t>
  </si>
  <si>
    <t>1.1.3d</t>
  </si>
  <si>
    <t>Indépendance de l’autorité de délivrance</t>
  </si>
  <si>
    <t>1.1.4</t>
  </si>
  <si>
    <t>Pratique du cycle de pré-octroi de titres</t>
  </si>
  <si>
    <t>1.1.4a</t>
  </si>
  <si>
    <t>Divulgation des critères de qualification</t>
  </si>
  <si>
    <t>1.1.4b</t>
  </si>
  <si>
    <t>Divulgation des conditions de soumissions</t>
  </si>
  <si>
    <t>1.1.4c</t>
  </si>
  <si>
    <t>Divulgation des règles de la procédure d’octroi de titres</t>
  </si>
  <si>
    <t>1.1.5</t>
  </si>
  <si>
    <t>Règles du cycle après l’octroi de titres</t>
  </si>
  <si>
    <t>1.1.5a</t>
  </si>
  <si>
    <t>Exigences en matière de divulgation concernant les demandeurs de titres</t>
  </si>
  <si>
    <t>1.1.5b</t>
  </si>
  <si>
    <t>Exigences en matière de divulgation du demandeur ayant obtenu le/les titre(s)</t>
  </si>
  <si>
    <t>1.1.5c</t>
  </si>
  <si>
    <t>Exigences en matière de divulgation de l’attribution des parcelles</t>
  </si>
  <si>
    <t>1.1.5d</t>
  </si>
  <si>
    <t>Exigences en matière d’appel sur des décisions d’octroi de titres ou de contrat</t>
  </si>
  <si>
    <t>1.1.6</t>
  </si>
  <si>
    <t>Pratique du cycle après l’octroi de titres</t>
  </si>
  <si>
    <t>1.1.6a</t>
  </si>
  <si>
    <t>Divulgation concernant les demandeurs de titres</t>
  </si>
  <si>
    <t>1.1.6b</t>
  </si>
  <si>
    <t>Divulgation concernant le candidat retenu</t>
  </si>
  <si>
    <t>1.1.6c</t>
  </si>
  <si>
    <t>Divulgation de l’attribution des parcelles</t>
  </si>
  <si>
    <t>1.1.7</t>
  </si>
  <si>
    <t>Règles concernant la divulgation des intérêts financiers</t>
  </si>
  <si>
    <t>1.1.7a</t>
  </si>
  <si>
    <t>Exigences en matière de divulgation des actifs des fonctionnaires</t>
  </si>
  <si>
    <t>1.1.7b</t>
  </si>
  <si>
    <t>Exigences en matière de propriété réelle</t>
  </si>
  <si>
    <t>1.1.8</t>
  </si>
  <si>
    <t>Pratique de divulgation des intérêts financiers</t>
  </si>
  <si>
    <t>1.1.8a</t>
  </si>
  <si>
    <t>Divulgations des actifs des fonctionnaires</t>
  </si>
  <si>
    <t>1.1.8b</t>
  </si>
  <si>
    <t>Divulgation de la propriété réelle</t>
  </si>
  <si>
    <t>1.1.9</t>
  </si>
  <si>
    <t>Règles concernant la divulgation des contrats</t>
  </si>
  <si>
    <t>1.1.9a</t>
  </si>
  <si>
    <t>Obligation de divulgation des contrats</t>
  </si>
  <si>
    <t>1.1.10</t>
  </si>
  <si>
    <t>Divulgation des contrats</t>
  </si>
  <si>
    <t>1.1.10a</t>
  </si>
  <si>
    <t>Publication régulière des contrats</t>
  </si>
  <si>
    <t>1.1.10b</t>
  </si>
  <si>
    <t>Publication exhaustive des contrats</t>
  </si>
  <si>
    <t>1.1.10c</t>
  </si>
  <si>
    <t>Autorité de conformité des licences</t>
  </si>
  <si>
    <t>1.1.10d</t>
  </si>
  <si>
    <t>Ratification des licences</t>
  </si>
  <si>
    <t>1.2a</t>
  </si>
  <si>
    <t>Système fiscal des ressources extractives</t>
  </si>
  <si>
    <t>1.2.1</t>
  </si>
  <si>
    <t>Volumes de production</t>
  </si>
  <si>
    <t>1.2.1a</t>
  </si>
  <si>
    <t>Divulgation des volumes de production</t>
  </si>
  <si>
    <t>1.2.1b</t>
  </si>
  <si>
    <t>Délais de publication des volumes de production</t>
  </si>
  <si>
    <t>1.2.1c</t>
  </si>
  <si>
    <t>Lisibilité automatique de la divulgation des productions</t>
  </si>
  <si>
    <t>1.2.2</t>
  </si>
  <si>
    <t>Valeur des exportations</t>
  </si>
  <si>
    <t>1.2.2a</t>
  </si>
  <si>
    <t>Divulgation de la valeur d’exportation</t>
  </si>
  <si>
    <t>1.2.2b</t>
  </si>
  <si>
    <t>Délais de publication des exportations</t>
  </si>
  <si>
    <t>1.2.2c</t>
  </si>
  <si>
    <t>Lisibilité automatique de la divulgation des exportations</t>
  </si>
  <si>
    <t>1.2.3</t>
  </si>
  <si>
    <t>Règles concernant les paiements des entreprises</t>
  </si>
  <si>
    <t>1.2.3a</t>
  </si>
  <si>
    <t>Exigences en matière de divulgation des paiements</t>
  </si>
  <si>
    <t>1.2.4</t>
  </si>
  <si>
    <t>Divulgation des paiements des entreprises</t>
  </si>
  <si>
    <t>1.2.4a</t>
  </si>
  <si>
    <t>Divulgation des paiements</t>
  </si>
  <si>
    <t>1.2.4b</t>
  </si>
  <si>
    <t>Délais de publication des paiements</t>
  </si>
  <si>
    <t>1.2.4c</t>
  </si>
  <si>
    <t>Ventilation des déclarations concernant les paiements</t>
  </si>
  <si>
    <t>1.2.5</t>
  </si>
  <si>
    <t>Régime fiscal</t>
  </si>
  <si>
    <t>1.2.5a</t>
  </si>
  <si>
    <t>Règle du taux d’imposition sur le revenu</t>
  </si>
  <si>
    <t>1.2.5b</t>
  </si>
  <si>
    <t>Règle du taux de redevance</t>
  </si>
  <si>
    <t>1.2.5c</t>
  </si>
  <si>
    <t>Règle de participation de l’État</t>
  </si>
  <si>
    <t>1.2.5d</t>
  </si>
  <si>
    <t xml:space="preserve">Règle relative au taux de retenue à la source 
</t>
  </si>
  <si>
    <t>1.2.5e</t>
  </si>
  <si>
    <t>Règle d’accord de partage de la production</t>
  </si>
  <si>
    <t>1.2.5f</t>
  </si>
  <si>
    <t>Autorité fiscale</t>
  </si>
  <si>
    <t>1.2.6</t>
  </si>
  <si>
    <t>Règles concernant l’autorité fiscale</t>
  </si>
  <si>
    <t>1.2.6a</t>
  </si>
  <si>
    <t>Exigences en matière de dépôt de paiement</t>
  </si>
  <si>
    <t>1.2.6b</t>
  </si>
  <si>
    <t>Exigences en matière d’audit des contribuables</t>
  </si>
  <si>
    <t>1.2.6c</t>
  </si>
  <si>
    <t>Exigences en matière d’audit de l’autorité fiscale</t>
  </si>
  <si>
    <t>1.2.7</t>
  </si>
  <si>
    <t>Pratique de l’autorité fiscale</t>
  </si>
  <si>
    <t>1.2.7a</t>
  </si>
  <si>
    <t>Période d’audit de l’autorité fiscale</t>
  </si>
  <si>
    <t>1.2.8</t>
  </si>
  <si>
    <t>Affiliation et rapports ITIE</t>
  </si>
  <si>
    <t>1.2.8a</t>
  </si>
  <si>
    <t>Affiliation à l’ITIE</t>
  </si>
  <si>
    <t>1.2.8b</t>
  </si>
  <si>
    <t>Délais de publication des rapports ITIE</t>
  </si>
  <si>
    <t>1.3.1</t>
  </si>
  <si>
    <t>Règles en matière d’évaluations d’impact sur l’environnement (EIE) et d’impact social (EIS)</t>
  </si>
  <si>
    <t>1.3.1a</t>
  </si>
  <si>
    <t>Exigences en matière d’EIE</t>
  </si>
  <si>
    <t>1.3.1b</t>
  </si>
  <si>
    <t>Obligation de publication des EIE</t>
  </si>
  <si>
    <t>1.3.1c</t>
  </si>
  <si>
    <t>Exigences relatives aux EIS</t>
  </si>
  <si>
    <t>1.3.1d</t>
  </si>
  <si>
    <t>Obligation de publication des EIS </t>
  </si>
  <si>
    <t>1.3.2</t>
  </si>
  <si>
    <t>Divulgation de l’EIE ou de l'EIS</t>
  </si>
  <si>
    <t>1.3.2a</t>
  </si>
  <si>
    <t>Pratiques en matière de publication des EIE</t>
  </si>
  <si>
    <t>1.3.2b</t>
  </si>
  <si>
    <t>Pratiques en matière de publication des EIS</t>
  </si>
  <si>
    <t>1.3.3</t>
  </si>
  <si>
    <t>Règles concernant les plans d’atténuation de l’environnement</t>
  </si>
  <si>
    <t>1.3.3a</t>
  </si>
  <si>
    <t>Exigences en matière des plans de gestion environnementale</t>
  </si>
  <si>
    <t>1.3.3b</t>
  </si>
  <si>
    <t>Exigences en matière de divulgation des plans de gestion environnementale</t>
  </si>
  <si>
    <t>1.3.4</t>
  </si>
  <si>
    <t>Divulgation des plans d’atténuation de l’environnement</t>
  </si>
  <si>
    <t>1.3.4a</t>
  </si>
  <si>
    <t>Pratique de divulgation des plans d’atténuation des effets sur l’environnement</t>
  </si>
  <si>
    <t>1.3.5</t>
  </si>
  <si>
    <t>Règles de conformité environnementale</t>
  </si>
  <si>
    <t>1.3.5a</t>
  </si>
  <si>
    <t>Exigences en matière de sanctions environnementales</t>
  </si>
  <si>
    <t>1.3.5b</t>
  </si>
  <si>
    <t>Exigences en matière de clôture des projets</t>
  </si>
  <si>
    <t>1.3.6</t>
  </si>
  <si>
    <t>Pratique de conformité environnementale</t>
  </si>
  <si>
    <t>1.3.6a</t>
  </si>
  <si>
    <t>Conformité en matière de clôture des projets</t>
  </si>
  <si>
    <t>1.3.7</t>
  </si>
  <si>
    <t>Règles en matière de compensation des utilisateurs des terres et des propriétaires fonciers</t>
  </si>
  <si>
    <t>1.3.7a</t>
  </si>
  <si>
    <t>Obligation d’indemnisation des propriétaires fonciers</t>
  </si>
  <si>
    <t>1.3.7b</t>
  </si>
  <si>
    <t>Exigences en matière de réinstallation</t>
  </si>
  <si>
    <t>1.4a</t>
  </si>
  <si>
    <t>Actions et participations de l’État</t>
  </si>
  <si>
    <t>1.4b</t>
  </si>
  <si>
    <t>Partage de la production des entreprises d’État</t>
  </si>
  <si>
    <t>1.4.1</t>
  </si>
  <si>
    <t>Règles concernant les transferts entre entreprises d’État et le Trésor public</t>
  </si>
  <si>
    <t>1.4.1a</t>
  </si>
  <si>
    <t>Règles régissant le transfert entre l’Entreprise Publique (EP) et l’État</t>
  </si>
  <si>
    <t>1.4.2</t>
  </si>
  <si>
    <t>Divulgation des transferts entre entreprises d’État et le Trésor public</t>
  </si>
  <si>
    <t>1.4.2a</t>
  </si>
  <si>
    <t>Divulgation par le Tresor public des recettes perçues de l’entreprise d’État</t>
  </si>
  <si>
    <t>1.4.2b</t>
  </si>
  <si>
    <t>Divulgation des transferts entre entreprises d’État et le Tresor public</t>
  </si>
  <si>
    <t>1.4.3</t>
  </si>
  <si>
    <t>Règles concernant les déclarations d’information financière de l’entreprise d’État</t>
  </si>
  <si>
    <t>1.4.3a</t>
  </si>
  <si>
    <t>Exigences en matière de publication du rapport annuel de l’entreprise d’État</t>
  </si>
  <si>
    <t>1.4.3b</t>
  </si>
  <si>
    <t>Exigences en matière d’audit de l’entreprise d’État</t>
  </si>
  <si>
    <t>1.4.3c</t>
  </si>
  <si>
    <t>Exigences en matière de révision législative des rapports de l’entreprise d’État</t>
  </si>
  <si>
    <t>1.4.4</t>
  </si>
  <si>
    <t>Pratique des activités non commerciales de l’entreprise d’État</t>
  </si>
  <si>
    <t>1.4.4a</t>
  </si>
  <si>
    <t>Activités non commerciales des entreprises d’État</t>
  </si>
  <si>
    <t>1.4.4b</t>
  </si>
  <si>
    <t>Dépenses non commerciales des entreprises d’État</t>
  </si>
  <si>
    <t>1.4.5</t>
  </si>
  <si>
    <t>Pratique de déclaration d’information financière de l’entreprise d’État</t>
  </si>
  <si>
    <t>1.4.5a</t>
  </si>
  <si>
    <t>Période d’audit de l’entreprise d’État</t>
  </si>
  <si>
    <t>1.4.5b</t>
  </si>
  <si>
    <t>Publication du rapport annuel de l’entreprise d’État</t>
  </si>
  <si>
    <t>1.4.5c</t>
  </si>
  <si>
    <t>Publication des bilans comptables de l’entreprise d’État</t>
  </si>
  <si>
    <t>1.4.5d</t>
  </si>
  <si>
    <t>Divulgation en matière d’état des flux de trésorerie</t>
  </si>
  <si>
    <t>1.4.5e</t>
  </si>
  <si>
    <t>Divulgation des comptes de résultat de l’entreprise d’État</t>
  </si>
  <si>
    <t>1.4.6</t>
  </si>
  <si>
    <t>Divulgation de la production de l’entreprise d’État</t>
  </si>
  <si>
    <t>1.4.6a</t>
  </si>
  <si>
    <t>Divulgation des volumes de production de l’entreprise d’État</t>
  </si>
  <si>
    <t>1.4.6b</t>
  </si>
  <si>
    <t>Divulgation des volumes de vente de l’entreprise d’État</t>
  </si>
  <si>
    <t>1.4.7</t>
  </si>
  <si>
    <t>Règles concernant les ventes des matières premières</t>
  </si>
  <si>
    <t>1.4.7a</t>
  </si>
  <si>
    <t>Règle de sélection des acheteurs de la production de l’entreprise d’État</t>
  </si>
  <si>
    <t>1.4.7b</t>
  </si>
  <si>
    <t>Règle concernant le prix de vente de la production de l’entreprise d’État</t>
  </si>
  <si>
    <t>1.4.7c</t>
  </si>
  <si>
    <t>Règles concernant le transfert des revenus des ventes de l’entreprise d’État</t>
  </si>
  <si>
    <t>1.4.7d</t>
  </si>
  <si>
    <t>Règles concernant la divulgation des ventes de l’entreprise d’État</t>
  </si>
  <si>
    <t>1.4.8</t>
  </si>
  <si>
    <t>Divulgations concernant les matières premières</t>
  </si>
  <si>
    <t>1.4.8a</t>
  </si>
  <si>
    <t>Divulgation du volume de production vendu par l’entreprise d’État</t>
  </si>
  <si>
    <t>1.4.8b</t>
  </si>
  <si>
    <t>Divulgation de la valeur de la production vendue par les entreprises publiques</t>
  </si>
  <si>
    <t>1.4.8c</t>
  </si>
  <si>
    <t>Divulgation de la date de vente de la production de l’entreprise d’État</t>
  </si>
  <si>
    <t>1.4.8d</t>
  </si>
  <si>
    <t>Divulgation concernant les acheteurs de la production de l’entreprise d’État</t>
  </si>
  <si>
    <t>1.4.9</t>
  </si>
  <si>
    <t>Divulgations des filiales et des exploitations conjointes de l’entreprise d’État</t>
  </si>
  <si>
    <t>1.4.9a</t>
  </si>
  <si>
    <t>Divulgations des exploitations conjointes de l’entreprise d’État</t>
  </si>
  <si>
    <t>1.4.9b</t>
  </si>
  <si>
    <t>Divulgation des taux de participation aux exploitations conjointes de l’entreprise d’État</t>
  </si>
  <si>
    <t>1.4.9c</t>
  </si>
  <si>
    <t>Divulgation des coûts et revenus des exploitations conjointes de l’entreprise d’État</t>
  </si>
  <si>
    <t>1.4.9d</t>
  </si>
  <si>
    <t>Divulgation des filiales de l’entreprise d’État</t>
  </si>
  <si>
    <t>1.4.9e</t>
  </si>
  <si>
    <t>Divulgations des coûts et revenus des filiales de l’entreprise d’État</t>
  </si>
  <si>
    <t>1.4.10</t>
  </si>
  <si>
    <t>Pratique de gouvernance d’entreprise d’État</t>
  </si>
  <si>
    <t>1.4.10a</t>
  </si>
  <si>
    <t>Code de conduite de l’entreprise d’État</t>
  </si>
  <si>
    <t>1.4.10b</t>
  </si>
  <si>
    <t>Indépendance du conseil d’administration de l’entreprise d’État</t>
  </si>
  <si>
    <t>2.1.1</t>
  </si>
  <si>
    <t>Portail des données en ligne</t>
  </si>
  <si>
    <t>2.1.1a</t>
  </si>
  <si>
    <t>Couverture du portail de données en ligne</t>
  </si>
  <si>
    <t>2.1.1b</t>
  </si>
  <si>
    <t>Mise à jour du portail de données en ligne</t>
  </si>
  <si>
    <t>2.1.1c</t>
  </si>
  <si>
    <t>Lisibilité automatique du portail des données en ligne</t>
  </si>
  <si>
    <t>2.1.1d</t>
  </si>
  <si>
    <t>Licence ouverte pour les données du portail en ligne</t>
  </si>
  <si>
    <t>2.1.2</t>
  </si>
  <si>
    <t>Règles budgétaires</t>
  </si>
  <si>
    <t>2.1.2a</t>
  </si>
  <si>
    <t>Existence de règles budgétaires</t>
  </si>
  <si>
    <t>2.1.2b</t>
  </si>
  <si>
    <t>Exigence de surveillance des règles budgétaires</t>
  </si>
  <si>
    <t>2.1.3</t>
  </si>
  <si>
    <t>Pratique des règles budgétaires</t>
  </si>
  <si>
    <t>2.1.3a</t>
  </si>
  <si>
    <t>Application de la règle budgétaire</t>
  </si>
  <si>
    <t>2.1.3b</t>
  </si>
  <si>
    <t>Période de contrôle des règles budgétaires</t>
  </si>
  <si>
    <t>2.1.4</t>
  </si>
  <si>
    <t>Publication du budget national</t>
  </si>
  <si>
    <t>2.1.4a</t>
  </si>
  <si>
    <t>Divulgation des projections des recettes</t>
  </si>
  <si>
    <t>2.1.4b</t>
  </si>
  <si>
    <t>Divulgation budgétaire</t>
  </si>
  <si>
    <t>2.1.4c</t>
  </si>
  <si>
    <t>Divulgation des dépenses gouvernementales</t>
  </si>
  <si>
    <t>2.1.4d</t>
  </si>
  <si>
    <t>Divulgation des revenus issus des ressources extractives</t>
  </si>
  <si>
    <t>2.1.5</t>
  </si>
  <si>
    <t>Divulgation de la dette nationale</t>
  </si>
  <si>
    <t>2.1.5a</t>
  </si>
  <si>
    <t>Divulgation du niveau d’endettement</t>
  </si>
  <si>
    <t>2.1.5b</t>
  </si>
  <si>
    <t>Devise de la dette</t>
  </si>
  <si>
    <t>2.2a</t>
  </si>
  <si>
    <t>Transfert des recettes provenant des ressources extractives au niveau infranational</t>
  </si>
  <si>
    <t>2.2b</t>
  </si>
  <si>
    <t>Règles des transferts des recettes provenant des ressources extractives au niveau infranational</t>
  </si>
  <si>
    <t>2.2c</t>
  </si>
  <si>
    <t>Parts des transferts des recettes provenant des ressources extractives au niveau infranational</t>
  </si>
  <si>
    <t>2.2.1</t>
  </si>
  <si>
    <t>Règles concernant les transferts de recettes aux administrations décentralisées</t>
  </si>
  <si>
    <t>2.2.1a</t>
  </si>
  <si>
    <t>Règles concernant les administrations décentralisées</t>
  </si>
  <si>
    <t>2.2.2</t>
  </si>
  <si>
    <t>Règles concernant les transferts intranationaux</t>
  </si>
  <si>
    <t>2.2.2a</t>
  </si>
  <si>
    <t>Formule de partage des recettes</t>
  </si>
  <si>
    <t>2.2.2b</t>
  </si>
  <si>
    <t>Stipulation des montants de la part des recettes</t>
  </si>
  <si>
    <t>2.2.3</t>
  </si>
  <si>
    <t>Divulgation des transferts intranationaux</t>
  </si>
  <si>
    <t>2.2.3a</t>
  </si>
  <si>
    <t>Divulgation des recettes transférées</t>
  </si>
  <si>
    <t>2.2.3b</t>
  </si>
  <si>
    <t>La période de publication des revenus transférés</t>
  </si>
  <si>
    <t>2.2.3c</t>
  </si>
  <si>
    <t>La divulgation des revenus transférés par flux de revenus</t>
  </si>
  <si>
    <t>2.2.4</t>
  </si>
  <si>
    <t>Règles d’audit des transferts intranationaux</t>
  </si>
  <si>
    <t>2.2.4a</t>
  </si>
  <si>
    <t>Exigence d’audit des transferts</t>
  </si>
  <si>
    <t>2.2.5</t>
  </si>
  <si>
    <t>Pratique d’audit des transferts intranationaux</t>
  </si>
  <si>
    <t>2.2.5a</t>
  </si>
  <si>
    <t>Période d’audit des transferts</t>
  </si>
  <si>
    <t>2.3a</t>
  </si>
  <si>
    <t>Existence d’un fonds souverain</t>
  </si>
  <si>
    <t>2.3.1</t>
  </si>
  <si>
    <t>Règles en matière de dépôt et de retrait des fonds souverains</t>
  </si>
  <si>
    <t>2.3.1a</t>
  </si>
  <si>
    <t>Règles en matière de retrait des fonds souverains</t>
  </si>
  <si>
    <t>2.3.1b</t>
  </si>
  <si>
    <t>Exigences en matière de contrôle du budget national du fonds souverain</t>
  </si>
  <si>
    <t>2.3.1c</t>
  </si>
  <si>
    <t>Règles en matière de dépôt aux fonds souverains</t>
  </si>
  <si>
    <t>2.3.2</t>
  </si>
  <si>
    <t>Pratique en matière de dépôt et de retrait du fonds souverain</t>
  </si>
  <si>
    <t>2.3.2a</t>
  </si>
  <si>
    <t>Divulgation du montant des fonds dans le fonds souverain</t>
  </si>
  <si>
    <t>2.3.2b</t>
  </si>
  <si>
    <t>Divulgation des montants des dépôts et des retraits du fonds souverain</t>
  </si>
  <si>
    <t>2.3.2c</t>
  </si>
  <si>
    <t>Respect des règles en matière de retraits du fonds souverain</t>
  </si>
  <si>
    <t>2.3.2d</t>
  </si>
  <si>
    <t>Respect des règles en matière de dépôts dans le fonds souverain</t>
  </si>
  <si>
    <t>2.3.3</t>
  </si>
  <si>
    <t>Règles d’investissement du fonds souverain</t>
  </si>
  <si>
    <t>2.3.3a</t>
  </si>
  <si>
    <t>Règle d’investissement national du fonds souverain</t>
  </si>
  <si>
    <t>2.3.3b</t>
  </si>
  <si>
    <t>Règles concernant les classes d’actifs du fonds souverain</t>
  </si>
  <si>
    <t>2.3.4</t>
  </si>
  <si>
    <t>Pratique d’investissement du fonds souverain</t>
  </si>
  <si>
    <t>2.3.4a</t>
  </si>
  <si>
    <t>Divulgation du taux de rendement du fonds souverain</t>
  </si>
  <si>
    <t>2.3.4b</t>
  </si>
  <si>
    <t>Divulgation des actifs détenus par le fonds souverain</t>
  </si>
  <si>
    <t>2.3.4c</t>
  </si>
  <si>
    <t>Divulgation des classes d’actifs du fonds souverain</t>
  </si>
  <si>
    <t>2.3.4d</t>
  </si>
  <si>
    <t>Pratique de contrôle du budget national du fonds souverain</t>
  </si>
  <si>
    <t>2.3.4e</t>
  </si>
  <si>
    <t>Respect des règles en matière des classes d’actifs du fonds souverain</t>
  </si>
  <si>
    <t>2.3.5</t>
  </si>
  <si>
    <t>Règles concernant les déclarations d’information financière du fonds souverain</t>
  </si>
  <si>
    <t>2.3.5a</t>
  </si>
  <si>
    <t>Exigences en matière de rapports financiers annuels du fonds souverain</t>
  </si>
  <si>
    <t>2.3.5b</t>
  </si>
  <si>
    <t>Règles concernant la publication des rapports financiers du fonds souverain</t>
  </si>
  <si>
    <t>2.3.5c</t>
  </si>
  <si>
    <t>Exigences en matière d’audit financier du fonds souverain</t>
  </si>
  <si>
    <t>2.3.5d</t>
  </si>
  <si>
    <t>Exigences en matière de révision législative du fonds souverain</t>
  </si>
  <si>
    <t>2.3.6</t>
  </si>
  <si>
    <t>Pratique de déclaration d’information financière du fonds souverain</t>
  </si>
  <si>
    <t>2.3.6a</t>
  </si>
  <si>
    <t>Publication des rapports financiers du fonds souverain</t>
  </si>
  <si>
    <t>2.3.6b</t>
  </si>
  <si>
    <t>Période d’audit financier du fonds souverain</t>
  </si>
  <si>
    <t>2.3.6c</t>
  </si>
  <si>
    <t>Révision législative du fonds souverain</t>
  </si>
  <si>
    <t>ÉVALUATION POUR SÉNÉGAL (PÉTROLE ET GAZ)</t>
  </si>
  <si>
    <t>INDICE DE GOUVERNANCE DES RESSOURCES NATURELLES 2021</t>
  </si>
  <si>
    <t>Score = 82/100</t>
  </si>
  <si>
    <t>PROCÉDURE D’ATTRIBUTION DES TITRES</t>
  </si>
  <si>
    <t>IMPOSITION</t>
  </si>
  <si>
    <t>IMPACT LOCAL</t>
  </si>
  <si>
    <t>ENTREPRISES PUBLIQUES</t>
  </si>
  <si>
    <t>BUDGÉTISATION NATIONALE</t>
  </si>
  <si>
    <t>PARTAGE INFRANATIONAL DES REVENUS DES RESSOURCES NATURELLES</t>
  </si>
  <si>
    <t>FONDS SOUVERAINS</t>
  </si>
  <si>
    <t>VOIX ET REDEVABILITÉ</t>
  </si>
  <si>
    <t>DIVULGATION DES RÉSERVES</t>
  </si>
  <si>
    <t>VOLUMES DE PRODUCTION</t>
  </si>
  <si>
    <t>RÈGLES EN MATIÈRE D’ÉVALUATIONS D’IMPACT SUR L’ENVIRONNEMENT (EIE) ET D’IMPACT SOCIAL (EIS)</t>
  </si>
  <si>
    <t>RÈGLES CONCERNANT LES TRANSFERTS ENTRE ENTREPRISES D’ÉTAT ET LE TRÉSOR PUBLIC</t>
  </si>
  <si>
    <t>PORTAIL DES DONNÉES EN LIGNE</t>
  </si>
  <si>
    <t>RÈGLES CONCERNANT LES TRANSFERTS DE RECETTES AUX ADMINISTRATIONS DÉCENTRALISÉES</t>
  </si>
  <si>
    <t>RÈGLES EN MATIÈRE DE DÉPÔT ET DE RETRAIT DES FONDS SOUVERAINS</t>
  </si>
  <si>
    <t>EFFICACITÉ DU GOUVERNEMENT</t>
  </si>
  <si>
    <t>QUALITÉ RÉGLEMENTAIRE</t>
  </si>
  <si>
    <t/>
  </si>
  <si>
    <t>ÉTAT DE DROIT</t>
  </si>
  <si>
    <t>CONTRÔLE DE LA CORRUPTION</t>
  </si>
  <si>
    <t>2.3.1d</t>
  </si>
  <si>
    <t>STABILITÉ POLITIQUE ET ABSENCE DE VIOLENCE</t>
  </si>
  <si>
    <t>DONNÉES OUVERTES</t>
  </si>
  <si>
    <t>CADASTRE</t>
  </si>
  <si>
    <t>VALEUR DES EXPORTATIONS</t>
  </si>
  <si>
    <t>DIVULGATION DE L’EIE OU DE L’EIS</t>
  </si>
  <si>
    <t>DIVULGATION DES TRANSFERTS ENTRE ENTREPRISES D’ÉTAT ET LE TRÉSOR PUBLIC</t>
  </si>
  <si>
    <t>RÈGLES BUDGÉTAIRES</t>
  </si>
  <si>
    <t>RÈGLES CONCERNANT LES TRANSFERTS INTRANATIONAUX</t>
  </si>
  <si>
    <t>PRATIQUE EN MATIÈRE DE DÉPÔT ET DE RETRAIT DU FONDS SOUVERAIN</t>
  </si>
  <si>
    <t>3.7.1</t>
  </si>
  <si>
    <t>3.7.2</t>
  </si>
  <si>
    <t>3.7.3</t>
  </si>
  <si>
    <t>RÈGLES DU CYCLE DE PRÉ-OCTROI DE TITRES</t>
  </si>
  <si>
    <t>RÈGLES CONCERNANT LES PAIEMENTS DES ENTREPRISES</t>
  </si>
  <si>
    <t>RÈGLES CONCERNANT LES PLANS D’ATTÉNUATION DE L’ENVIRONNEMENT</t>
  </si>
  <si>
    <t>RÈGLES CONCERNANT LES DÉCLARATIONS D’INFORMATION FINANCIÈRE DE L’ENTREPRISE D’ÉTAT</t>
  </si>
  <si>
    <t>PRATIQUE DES RÈGLES BUDGÉTAIRES</t>
  </si>
  <si>
    <t>DIVULGATION DES TRANSFERTS INTRANATIONAUX</t>
  </si>
  <si>
    <t>RÈGLES D’INVESTISSEMENT DU FONDS SOUVERAIN</t>
  </si>
  <si>
    <t>PRATIQUE DU CYCLE DE PRÉ-OCTROI DE TITRES</t>
  </si>
  <si>
    <t>DIVULGATION DES PAIEMENTS DES ENTREPRISES</t>
  </si>
  <si>
    <t>DIVULGATION DES PLANS D’ATTÉNUATION DE L’ENVIRONNEMENT</t>
  </si>
  <si>
    <t>PRATIQUE DES ACTIVITÉS NON COMMERCIALES DE L’ENTREPRISE D’ÉTAT</t>
  </si>
  <si>
    <t>PUBLICATION DU BUDGET NATIONAL</t>
  </si>
  <si>
    <t>RÈGLE D’AUDIT DES TRANSFERTS INTRANATIONAUX</t>
  </si>
  <si>
    <t>PRATIQUE D’INVESTISSEMENT DU FONDS SOUVERAIN</t>
  </si>
  <si>
    <t>RÈGLES DU CYCLE APRÈS L’OCTROI DE TITRES</t>
  </si>
  <si>
    <t>RÈGLES DE CONFORMITÉ ENVIRONNEMENTALE</t>
  </si>
  <si>
    <t>PRATIQUE DE DÉCLARATION D’INFORMATION FINANCIÈRE DE L’ENTREPRISE D’ÉTAT</t>
  </si>
  <si>
    <t>DIVULGATION DE LA DETTE NATIONALE</t>
  </si>
  <si>
    <t>PRATIQUE D’AUDIT DES TRANSFERTS INTRANATIONAUX</t>
  </si>
  <si>
    <t>RÈGLES CONCERNANT LES DÉCLARATIONS D’INFORMATION FINANCIÈRE DU FONDS SOUVERAIN</t>
  </si>
  <si>
    <t>1.3.5c</t>
  </si>
  <si>
    <t>PRATIQUE DU CYCLE APRÈS L’OCTROI DE TITRES</t>
  </si>
  <si>
    <t>RÈGLES CONCERNANT L’AUTORITÉ FISCALE</t>
  </si>
  <si>
    <t>PRATIQUE DE CONFORMITÉ ENVIRONNEMENTALE</t>
  </si>
  <si>
    <t>DIVULGATION DE LA PRODUCTION DE L’ENTREPRISE D’ÉTAT</t>
  </si>
  <si>
    <t>PRATIQUE DE DÉCLARATION D’INFORMATION FINANCIÈRE DU FONDS SOUVERAIN</t>
  </si>
  <si>
    <t>1.3.6b</t>
  </si>
  <si>
    <t>1.3.6c</t>
  </si>
  <si>
    <t>RÈGLES CONCERNANT LA DIVULGATION DES INTÉRÊTS FINANCIERS</t>
  </si>
  <si>
    <t>PRATIQUE DE L’AUTORITÉ FISCALE</t>
  </si>
  <si>
    <t>RÈGLES EN MATIÈRE DE COMPENSATION DES UTILISATEURS DES TERRES ET DES PROPRIÉTAIRES FONCIERS</t>
  </si>
  <si>
    <t>RÈGLES CONCERNANT LES VENTES DES MATIÈRES PREMIÈRES</t>
  </si>
  <si>
    <t>2.3.7</t>
  </si>
  <si>
    <t>2.3.7a</t>
  </si>
  <si>
    <t>2.3.7b</t>
  </si>
  <si>
    <t>1.3.7c</t>
  </si>
  <si>
    <t>2.3.7c</t>
  </si>
  <si>
    <t>1.3.7d</t>
  </si>
  <si>
    <t>PRATIQUE DE DIVULGATION DES INTÉRÊTS FINANCIERS</t>
  </si>
  <si>
    <t>AFFILIATION ET RAPPORTS ITIE</t>
  </si>
  <si>
    <t>1.3.8</t>
  </si>
  <si>
    <t>DIVULGATIONS CONCERNANT LES MATIÈRES PREMIÈRES</t>
  </si>
  <si>
    <t>1.3.8a</t>
  </si>
  <si>
    <t>RÈGLES CONCERNANT LA DIVULGATION DES CONTRATS</t>
  </si>
  <si>
    <t>1.2.9</t>
  </si>
  <si>
    <t>DIVULGATIONS DES FILIALES ET DES EXPLOITATIONS CONJOINTES DE L’ENTREPRISE D’ÉTAT</t>
  </si>
  <si>
    <t>1.2.9a</t>
  </si>
  <si>
    <t>DIVULGATION DES CONTRATS</t>
  </si>
  <si>
    <t>1.2.10</t>
  </si>
  <si>
    <t>1.2.10a</t>
  </si>
  <si>
    <t>PRATIQUE DE GOUVERNANCE D’ENTREPRISE D’ÉTAT</t>
  </si>
  <si>
    <t>1.4.10c</t>
  </si>
  <si>
    <t>Scores des règles et des pratiques 2021</t>
  </si>
  <si>
    <t>Section</t>
  </si>
  <si>
    <t>Type</t>
  </si>
  <si>
    <t>Score règles</t>
  </si>
  <si>
    <t>Score pratiques</t>
  </si>
  <si>
    <t>Écart</t>
  </si>
  <si>
    <t xml:space="preserve">Indice de Gouvernance des Resources 2021 </t>
  </si>
  <si>
    <t>Index</t>
  </si>
  <si>
    <t>Composante</t>
  </si>
  <si>
    <t>Sous-Composante</t>
  </si>
  <si>
    <t>Non applicable</t>
  </si>
  <si>
    <t xml:space="preserve">Fondements de l’Indice de gouvernance des ressources naturelles 2021 </t>
  </si>
  <si>
    <t>Numéro</t>
  </si>
  <si>
    <t>Question 2021</t>
  </si>
  <si>
    <t>Informations sur les critères 2021</t>
  </si>
  <si>
    <t>Lettre 2021</t>
  </si>
  <si>
    <t>Critères 2021</t>
  </si>
  <si>
    <t>Justifications 2021</t>
  </si>
  <si>
    <t>Documents d'appui 2021</t>
  </si>
  <si>
    <t>COMPOSANTE</t>
  </si>
  <si>
    <t>SOUS-COMPOSANTE</t>
  </si>
  <si>
    <t>Définition de la propriété des ressources naturelles
Comment la propriété des ressources extractives du sous-sol est-elle définie légalement dans le pays ?</t>
  </si>
  <si>
    <t xml:space="preserve">A = La constitution ou le droit national accorde le droit de propriété de toutes les ressources extractives du sous-sol à l’État.
B = La constitution ou le droit national autorise la propriété privée des ressources extractives du sous-sol (c.-à-d. propriété détenue par des personnes morales ou physiques) avec l’exception possible des ressources découvertes sur des terrains appartenant à l’État ou dans les eaux territoriales.
C = La constitution et/ou le droit national accorde le droit de propriété des ressources extractives du sous-sol aux autorités infranationales.
D = La constitution et/ou le droit national accorde le droit de propriété des ressources extractives du sous-sol aux communautés locales (y compris les groupes autochtones).
E = La constitution et/ou le droit national accorde un partage de droits de propriété des ressources extractives du sous-sol.
F = Sans objet/Autre.
 </t>
  </si>
  <si>
    <t>F</t>
  </si>
  <si>
    <t>Sans objet/Autre.</t>
  </si>
  <si>
    <t>Selon l'article 25-1 de la Constitution du Sénégal : "Les ressources naturelles appartiennent au peuple. Elles sont utilisées pour l’amélioration de ses conditions de vie".
Selon l'article 5 du code pétrolier de 2019 : "Tous les gisements ou accumulations naturelles d’hydrocarbures sur le territoire de la République du Sénégal sont la propriété du peuple sénégalais. L’Etat en assure la gestion et la valorisation dans les conditions prévues par le présent Code".
Autrement dit, les ressources pétrolieres et gazieres appartiennent au peuple sénégalais.</t>
  </si>
  <si>
    <t>https://resourcedata.org/document/rgi21-constitution-du-sngal-2016</t>
  </si>
  <si>
    <t>Uniquement pour information – ne contribue pas à la notation du pays</t>
  </si>
  <si>
    <t>Autorité de délivrance
Qui est l’autorité de délivrance (c.-à-d. qui a le pouvoir d’octroyer les droits d’exploration et d’extraction aux entreprises) ?</t>
  </si>
  <si>
    <t xml:space="preserve">A = Le ministre en charge du secteur extractif.
B = Une agence ou un régulateur technique.
C = Une entreprise d’État.
D = Le Bureau du Président ou du Premier ministre.
E = Sans objet/Autre.
 </t>
  </si>
  <si>
    <t>E</t>
  </si>
  <si>
    <t>L'autorité de délivrance dépend de la nature du titre. Pour l'autorisation de prospection, c'est par arrêté du Ministre chargé des hydrocarbures. Pour des permis d'autorisation d'exploration, c'est par décret du Président de la République. Pour une autorisation d'exploitation provisoire, c'est par arrêté du Ministre chargé des hydrocarbures. Pour une autorisation exclusive d'exploitation, par décret du Président de la République, Articles 15, 18 &amp; 26 du code pétrolier de 2019.</t>
  </si>
  <si>
    <t>https://resourcedata.org/document/rgi21-code-ptrolier-de-2019</t>
  </si>
  <si>
    <t>Procédure d’octroi de titres
Quelle est la procédure d’octroi de titres suivie par l’autorité de délivrance ?</t>
  </si>
  <si>
    <t xml:space="preserve">A = L’administration publique octroie les titres et contrats par l’intermédiaire d’appels d’offres ouverts dans le cadre d’un processus de soumission scellée.
B = L’administration publique octroie les titres et contrats par l’intermédiaire de négociations directes avec les entreprises extractives.
C = L’administration publique octroie les titres et contrats par l’intermédiaire d’une procédure premier-arrivé, premier-servi.
D = L’administration publique octroie les titres et contrats par l’intermédiaire de plusieurs types de processus.
E = L’administration publique n’octroie pas de titre ou contrat à des entreprises extractives privées.
F = Sans objet/Autre.
 </t>
  </si>
  <si>
    <t>D</t>
  </si>
  <si>
    <t>L’administration publique octroie les titres et contrats par l’intermédiaire de plusieurs types de processus.</t>
  </si>
  <si>
    <t>L'article 12 du code pétrolier de 2019 dispose que l'attribution des blocs s'oppère au moyen d'appel d'offres ou de consultations directes.</t>
  </si>
  <si>
    <t>Pratique</t>
  </si>
  <si>
    <t>Divulgation des volumes de réserves
L’administration publique publie-t-elle les données concernant les réserves des ressources extractives ?</t>
  </si>
  <si>
    <t xml:space="preserve">A = Oui, au niveau des entreprises.
B = Oui, la valeur agrégée.
C = Non, le gouvernement ne publie pas les données concernant les réserves des ressources extractives.
D = Sans objet/Autre.
 </t>
  </si>
  <si>
    <t>A</t>
  </si>
  <si>
    <t>Oui, au niveau des entreprises.</t>
  </si>
  <si>
    <t>La divulgation des réserves est effectuée dans les Rapports ITIE.
Dans le plus récent Rapport ITIE (2019), on les retrouve aux pages 89 à 92.</t>
  </si>
  <si>
    <t>https://resourcedata.org/document/rgi21-rapport-itie-2018</t>
  </si>
  <si>
    <t>Délais de publication des réserves
Quel est le niveau d’actualisation des données publiées concernant les réserves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e gouvernement ne publie pas ces données.
E = Sans objet/Autre.
 </t>
  </si>
  <si>
    <t>Les données publiquement disponibles les plus récentes concernent 2019 ou 2020.</t>
  </si>
  <si>
    <t>La divulgation des réserves est effectuée dans les Rapports ITIE.
Dans le plus récent Rapport ITIE (2019), on les retrouve dans la partie contexte du secteur extractif au Sénégal aux pages 89 à 92.</t>
  </si>
  <si>
    <t>https://resourcedata.org/document/rgi21-rapport-itie-2019_x000D_
_x000D_
https://resourcedata.org/document/rgi21-rapport-itie-2018</t>
  </si>
  <si>
    <t>Lisibilité automatique de la divulgation des réserves
Les données publiées concernant les réserves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du texte (par ex. PDF ou Word).
E = Le gouvernement ne publie pas les données concernant les réserves des ressources extractives dans un format numérique.
F = Le gouvernement ne publie pas officiellement ces données.
G = Sans objet/Autre.</t>
  </si>
  <si>
    <t>Les données sont disponibles dans un format basé sur du texte (par ex. PDF ou Word).</t>
  </si>
  <si>
    <t>Les données sur les réserves en hydrocarbures sont publiées dans le Rapport ITIE 2019, à partir de la page 89.</t>
  </si>
  <si>
    <t>Couverture du cadastre
Un organisme gouvernemental tient-il un registre centralisé, accessible au public, des droits et des informations relatives aux licences (c’est-à-dire un cadastre), comprenant au minimum le nom du titulaire de la licence, ainsi que tout ou partie des éléments suivants :
- Coordonnées
- Date/année de la demande et de l’attribution 
- Durée 
- Type de licence 
- Noms des entreprises qui détiennent un intérêt dans le bloc</t>
  </si>
  <si>
    <t xml:space="preserve">A = Oui, le registre contient le nom du titulaire de la licence et tous les éléments énumérés.
B = Oui, le registre contient le nom du titulaire de la licence et au moins trois des éléments énumérés.
C =  Oui, le registre contient le nom du titulaire de la licence et au moins un des éléments énumérés.
D = Il n’existe pas de registre des licences/contrats.
E = Sans objet/Autre.
 </t>
  </si>
  <si>
    <t>B</t>
  </si>
  <si>
    <t>Oui, le registre contient le nom du titulaire de la licence et au moins trois des éléments énumérés.</t>
  </si>
  <si>
    <t>D’après l’article  4 du Décret N° -98-810- du 06 Octobre 1998 fixant les modalités et conditions d’application de la loi n° 98-05 du 08 janvier 1998 portant Code pétrolier : L’Administration chargée du secteur des opérations pétrolières ouvre un registre spécial des hydrocarbures, tenu à jour où sont notamment répertoriés et datés toutes les demandes, octrois, renouvellements, prorogations, cessions, renonciations, retraits, résiliations ou autres éléments concernant les titres miniers d’hydrocarbures et les contrats de services. A ce registre sont annexés les cartes géographiques au 1/100 000e ou 1/200 000e sont indiqués, et modifiés quand il y a lieu, les périmètres des autorisations de prospection, des permis de recherche et des concessions d’exploitation relatifs aux contrats de services ainsi que le cas échéant, la délimitation des interdites aux opérations pétrolières.
D'après le rapport ITIE 2019 et à la date de clôture de la présente recherche au 31 decembre 2020, le registre spécial prévu par la loi n'existait pas encore. Cependant la Direction des Hydrocarbures tenait un répertoire pétrolier qui comportait certaines informations prévues par la loi, mais pas toutes. L'annexe 9 du rapport ITIE 2019 présente ce répertoire. On y retrouve outre l'identité du titulaire de la licence, des informations telles que : la date d'attribution du titre et la durée de l'exploitation, le type de licence et les noms des compagnies qui y possèdent des intérêts, autrement dit trois éléments supplémentaires.</t>
  </si>
  <si>
    <t>Plateforme du cadastre
Le registre public des titres ou contrats est-il disponible en ligne, hors ligne ou sur papier ?</t>
  </si>
  <si>
    <t xml:space="preserve">A = Une agence gouvernementale conserve un registre public en ligne des informations sur les titres.
B = Une agence gouvernementale conserve un registre public des informations sur les titres dans un format numérique, mais hors ligne.
C = Une agence gouvernementale conserve un registre public des informations sur les titres uniquement dans un format papier.
D = Il n’existe aucun registre des titres ou des contrats.
E = Sans objet/Autre.
 </t>
  </si>
  <si>
    <t>Une agence gouvernementale conserve un registre public des informations sur les titres dans un format numérique, mais hors ligne.</t>
  </si>
  <si>
    <t>Le Rapport ITIE 2019 du Sénégal indique (page 105) que la Direction des Hydrocarbures dispose d’un répertoire pétrolier qui ne comporte pas toutes les informations exigées par la Norme ITIE, et dans tous les cas ce registre n'est pas encore mis à la disposition du public à la date de la cloture de la présente évaluation le 31 décembre 2020. Le répertoire des licences du secteur pétrolier contenu dans l'annexe 9 du rapport ITIE 2019 est la version qui se rapproche le plus de la Norme. Il est à la disposition du public et sous format digital.</t>
  </si>
  <si>
    <t>https://resourcedata.org/document/rgi21-rapport-itie-2019</t>
  </si>
  <si>
    <t>Couverture des parcelles du cadastre
Le registre public des titres ou contrats couvre-t-il les zones ou parcelles ?</t>
  </si>
  <si>
    <t xml:space="preserve">A = Oui, le registre comprend des informations sur les zones ou parcelles attribuées et non attribuées.
B = Non, le registre exclut les informations concernant les zones ou parcelles non attribuées.
C = Non, le registre ne contient aucune information concernant les zones ou parcelles.
D = Il n’existe aucun registre des titres ou des contrats.
E = Sans objet/Autre.
 </t>
  </si>
  <si>
    <t>Oui, le registre comprend des informations sur les zones ou parcelles attribuées et non attribuées.</t>
  </si>
  <si>
    <t xml:space="preserve">Au 31 décembre 2020 date de cloture de la présente évaluation, l'ITIE Sénégal a publié sur son site web la carte des permis de recherche d'hydrocarbures mise à jour au 31 décembre 2019. La légende de cette carte indique les blocs attribués et libres (Onshore et Offshore). le site web présente également la liste des permis d'exploitation. Il ne s'agit pas d'un registre proprement dit mais d'informations pertinentes et accessibles au public. Voir le lien suivant:  http://itie.sn/liste-des-permis/#cb78e58861db40db0 </t>
  </si>
  <si>
    <t>Couverture des titulaires de droits dans le cadastre
Le registre public des titres ou contrats fournit-il les noms des entreprises détenant des parts dans une zone ou une parcelle donnée ?</t>
  </si>
  <si>
    <t xml:space="preserve">A = Oui, le registre donne les noms de toutes les entreprises détenant des parts dans les zones ou parcelles.
B = Oui, le registre donne les noms des entreprises détenant une part majoritaire dans les zones ou parcelles.
C = Oui, le registre donne les noms des entreprises détenant une part minoritaire dans les zones ou parcelles.
D = Non, le registre ne donne pas les noms des entreprises détenant des parts dans les zones ou parcelles.
E = Il n’existe aucun registre des titres ou des contrats.
F = Sans objet/Autre.
 </t>
  </si>
  <si>
    <t>Oui, le registre donne les noms de toutes les entreprises détenant des parts dans les zones ou parcelles.</t>
  </si>
  <si>
    <t>Au 31 décembre 2020 date de cloture de la présente évaluation, l'annexe 9 du rapport ITIE 2019 du Sénégal renseigne sur les noms des compagnies qui détiennent des intérêts sur les blocs attribués. Il ne s'agit pas d'un registre proprement dit mais ce répertoire accessible au public dispose des informations pertinentes.</t>
  </si>
  <si>
    <t>Droit</t>
  </si>
  <si>
    <t>Exigences en matière de critères de qualification
Le gouvernement a-t-il l’obligation d’établir des critères prédéterminés permettant la qualification des entreprises souhaitant participer à la procédure d’octroi de titres ?</t>
  </si>
  <si>
    <t xml:space="preserve">A = Oui, la loi exige que l’autorité de délivrance établisse un minimum de critères prédéfinis permettant la qualification des entreprises souhaitant participer à la procédure d’octroi de titres.
B = Oui, une politique documentée publique exige que l’autorité de délivrance établisse un minimum de critères prédéfinis permettant la qualification des entreprises souhaitant participer à la procédure d’octroi de titres.
C = Non, les règles n’exigent pas que l’autorité de délivrance établisse un minimum de critères prédéfinis permettant la qualification des entreprises souhaitant participer à la procédure d’octroi de titres ou de contrat.
D = Sans objet/Autre.
 </t>
  </si>
  <si>
    <t>Oui, la loi exige que l’autorité de délivrance établisse un minimum de critères prédéfinis permettant la qualification des entreprises souhaitant participer à la procédure d’octroi de titres.</t>
  </si>
  <si>
    <t>L'article 10 du code pétrolier exige des capacités techniques et financières comme critère d'octroi des titres miniers d'hydrocarbures.
L'article 12 du code pétrolier dispose que l'attribution des blocs s'opère au moyen d'appels d'offres ou de consultations directes. Tout appel d'offres requiert la formulation de critères d'attribution de titres.</t>
  </si>
  <si>
    <t>Exigence en matière de divulgation des conditions de soumission
Avant chaque procédure d’octroi de titres, l’autorité de délivrance a-t-elle l’obligation de publier une liste des conditions de soumission ou des éléments négociables ?</t>
  </si>
  <si>
    <t xml:space="preserve">A = Oui, la loi exige que l’autorité de délivrance publie une liste des conditions de soumission ou des éléments négociables.
B = Oui, une politique documentée publique exige que l’autorité de délivrance publie une liste des conditions de soumission ou des éléments négociables.
C = Non, l’autorité de délivrance n’a pas l’obligation de publier la liste des conditions de soumission ou des éléments négociables.
D = Sans objet/Autre.
 </t>
  </si>
  <si>
    <t>Oui, la loi exige que l’autorité de délivrance publie une liste des conditions de soumission ou des éléments négociables.</t>
  </si>
  <si>
    <t xml:space="preserve">L'article 6 du code pétrolier indique requiert la divulgation des modalités de soumission. Il indique également que: "Le délai minimal entre la publication de l'appel d'offres et la date de soumission des offres est de deux mois". Ces appels d'offres sont rendus publics via plusieurs canaux à l'instar du site web du Ministère du Pétrole et des Energies. </t>
  </si>
  <si>
    <t>https://resourcedata.org/document/rgi21-code-ptrolier-de-2019_x000D_
_x000D_
https://resourcedata.org/document/rgi21-decret-dapplication-code-minier-de-2016</t>
  </si>
  <si>
    <t>Exigences de la procédure d’octroi de titres
Avant chaque procédure d’octroi de titres, l’autorité de délivrance est-elle dans l’obligation de publier les règles régissant la procédure d’octroi de titres, telles que les règles des appels d’offres ou de négociation ?</t>
  </si>
  <si>
    <t xml:space="preserve">A = Oui, la loi exige que l’autorité de délivrance publie les règles régissant la procédure d’octroi de titres, telles que les règles des appels d’offres ou de négociation.
B = Oui, une politique documentée publique exige que l’autorité de délivrance publie les règles régissant la procédure d’octroi de titres, telles que les règles des appels d’offres ou de négociation.
C = Non, l’autorité de délivrance n’a pas l’obligation de publier les règles régissant la procédure d’octroi de titres, telles que les règles des appels d’offres ou de négociation.
D = Sans objet/Autre.
 </t>
  </si>
  <si>
    <t>Oui, la loi exige que l’autorité de délivrance publie les règles régissant la procédure d’octroi de titres, telles que les règles des appels d’offres ou de négociation.</t>
  </si>
  <si>
    <t>https://resourcedata.org/document/rgi21-code-ptrolier-de-1998_x000D_
_x000D_
https://resourcedata.org/document/rgi21-code-ptrolier-de-2019</t>
  </si>
  <si>
    <t>Indépendance de l’autorité de délivrance
L’autorité de délivrance est-elle indépendante de l’entreprise d’État ?</t>
  </si>
  <si>
    <t xml:space="preserve">A = Oui, la loi exige que l’autorité de délivrance soit indépendante de l’entreprise d’État.
B = Oui, une politique documentée publique exige que l’autorité de délivrance soit indépendante de l’entreprise d’État.
C = Non, les règles n’exigent pas que l’autorité de délivrance soit indépendante de l’entreprise d’État.
D = Sans objet/Autre.
 </t>
  </si>
  <si>
    <t>C</t>
  </si>
  <si>
    <t>Non, les règles n’exigent pas que l’autorité de délivrance soit indépendante de l’entreprise d’État.</t>
  </si>
  <si>
    <t>L'article 6 du décret fixant les modalités d'application de la loi n°2019-03 du 1er février 2019 portant code pétrolier précise que les termes de références et l'organisation de la procédure sont de la compétence du ministère chargé des hydrocarbures. Toutefois, ce dernier peut désigner toute autre entité notamment la société nationale pétrolière pour une participation à la rédaction des termes de références ou à l'organisation de la procédure d'appel d'offres.</t>
  </si>
  <si>
    <t>Divulgation des critères de qualification
Depuis 2019, l’autorité de délivrance a-t-elle publié un minimum de critères prédéfinis permettant la qualification des entreprises souhaitant participer à la procédure d’octroi de titres ?</t>
  </si>
  <si>
    <t xml:space="preserve">A = Oui, l’autorité de délivrance a effectivement publié un minimum de critères prédéfinis permettant la qualification des entreprises souhaitant participer à chaque procédure d’octroi de titres dans tous les cas connus.
B = L’autorité de délivrance a effectivement publié un minimum de critères prédéfinis permettant la qualification des entreprises souhaitant participer à chaque procédure d’octroi de titres dans certains des cas connus, mais pas tous.
C = Non, l’autorité de délivrance n’a pas publié un minimum de critères prédéfinis permettant la qualification des entreprises à participer aux procédures d’octroi de titres ou de contrats depuis 2019, comme elle le faisait avant 2019.
D = Non, l’autorité de délivrance n’a pas publié un minimum de critères prédéfinis permettant la qualification des entreprises à participer aux procédures d’octroi de titres ou de contrats, dans tous les cas connus.
E = Sans objet/Autre.
 </t>
  </si>
  <si>
    <t>Oui, l’autorité de délivrance a effectivement publié un minimum de critères prédéfinis permettant la qualification des entreprises souhaitant participer à chaque procédure d’octroi de titres dans tous les cas connus.</t>
  </si>
  <si>
    <t>Le ministère en charge des hydrocarbures a précisé les conditions de qualification pour les entreprises dans les appels d'offres lancés depuis 2019 : voir lien https://itie.sn/appel-doffres-blocs-petroliers/</t>
  </si>
  <si>
    <t>Divulgation des conditions de soumissions
Depuis 2019, et avant chaque procédure d’octroi de titres, l’autorité de délivrance a-t-elle effectivement publié une liste des conditions de soumission ou des éléments négociables ?</t>
  </si>
  <si>
    <t xml:space="preserve">A = Oui, l’autorité de délivrance a publié une liste des conditions de soumission ou des éléments négociables, dans tous les cas connus.
B = L’autorité de délivrance a publié une liste des conditions de soumission ou des éléments négociables dans certains des cas connus, mais pas tous.
C = Non, l’autorité de délivrance n’a pas publié de liste des conditions de soumission ou des éléments négociables depuis 2017, comme elle le faisait avant 2019.
D = Non, l’autorité de délivrance n’a pas publié la liste des conditions de soumission ou des éléments négociables dans tous les cas connus.
E = Sans objet/Autre.
 </t>
  </si>
  <si>
    <t>Oui, l’autorité de délivrance a publié une liste des conditions de soumission ou des éléments négociables, dans tous les cas connus.</t>
  </si>
  <si>
    <t>Dans le seul cas d'appel d'offres réalisé depuis 2019, l'autorité de délivrance à publié la liste des conditions (voir le lien https://itie.sn/appel-doffres-blocs-petroliers/)</t>
  </si>
  <si>
    <t>Divulgation des règles de la procédure d’octroi de titres
Depuis 2019, et avant toute procédure d’octroi de titres, l’autorité de délivrance a-t-elle effectivement publié les règles régissant la procédure d’octroi de titres, telles que les règles de soumission ou de négociation ?</t>
  </si>
  <si>
    <t xml:space="preserve">A = Oui, l’autorité de délivrance a publié les règles régissant la procédure d’octroi de titres, dans tous les cas connus.
B = L’autorité de délivrance a publié les règles régissant la procédure d’octroi de titres, dans certains des cas connus, mais pas tous.
C = Non, l’autorité de délivrance n’a pas publié les règles régissant la procédure d’octroi de titres depuis 2019, comme elle le faisait avant 2019.
D = Non, l’autorité de délivrance n’a pas publié les règles régissant la procédure d’octroi de titres, dans tous les cas connus.
E = Sans objet/Autre.
 </t>
  </si>
  <si>
    <t>Oui, l’autorité de délivrance a publié les règles régissant la procédure d’octroi de titres, dans tous les cas connus.</t>
  </si>
  <si>
    <t>Le communiqué de presse PETROSEN repris par l'ITIE fait état des conditions offertes et des points de négociation voir lien ci-dessous (voir le lien https://itie.sn/appel-doffres-blocs-petroliers/).</t>
  </si>
  <si>
    <t>Exigences en matière de divulgation concernant les demandeurs de titres
Après chaque procédure d’octroi de titres, l’autorité de délivrance a-t-elle l’obligation de publier la liste des entreprises ayant soumis une demande de titres (dans le cas d’un octroi par ordre de soumission ; ou un cycle de négociation) ou une soumission (en cas d’appel d’offres) ?</t>
  </si>
  <si>
    <t xml:space="preserve">A = Oui, la loi exige que l’autorité de délivrance publie la liste des entreprises ayant fait des demandes ou déposé des soumissions.
B = Oui, une politique documentée publique exige que l’autorité de délivrance publie la liste des entreprises ayant fait des demandes ou déposé des soumissions.
C = Non, l’autorité de délivrance n’est nullement obligée de publier la liste des entreprises ayant fait des demandes ou déposé des soumissions.
D = Sans objet/Autre.
 </t>
  </si>
  <si>
    <t>Non, l’autorité de délivrance n’est nullement obligée de publier la liste des entreprises ayant fait des demandes ou déposé des soumissions.</t>
  </si>
  <si>
    <t>Dans le code pétrolier de 2019, il n'est mentionné nulle part des exigences en matière de divulgation de la liste des entreprises ayant soumis une demande de titres.</t>
  </si>
  <si>
    <t>Exigences en matière de divulgation du demandeur ayant obtenu le/les titre(s)
Après chaque procédure d’octroi de titres, l’autorité de délivrance est-elle dans l’obligation de publier l’identité du candidat retenu ?</t>
  </si>
  <si>
    <t xml:space="preserve">A = Oui, la loi exige que l’autorité de délivrance publie l’identité du candidat retenu.
B = Oui, une politique documentée publique exige que l’autorité de délivrance publie l’identité du candidat retenu.
C = Non, l’autorité de délivrance n’a aucune obligation de publier l’identité du candidat retenu.
D = Sans objet/Autre.
 </t>
  </si>
  <si>
    <t>Oui, la loi exige que l’autorité de délivrance publie l’identité du candidat retenu.</t>
  </si>
  <si>
    <t>Dans le code pétrolier de 2019, il n'est mentionné nulle part des exigences en matière de divulgation de l'identité du candidat retenu mais le decret attribuant le titre doit etre publié au journal officiel (article 20).</t>
  </si>
  <si>
    <t>Exigences en matière de divulgation de l’attribution des parcelles
Après la procédure d’octroi de titres, l’autorité de délivrance est-elle dans l’obligation de publier la liste des zones ou parcelles attribuées ?</t>
  </si>
  <si>
    <t xml:space="preserve">A = Oui, la loi exige que l’autorité de délivrance publie la liste des zones ou parcelles attribuées.
B = Oui, une politique documentée publique exige que l’autorité de délivrance publie la liste des zones ou parcelles attribuées.
C = Non, l’autorité de délivrance n’a aucune obligation de publier la liste des zones ou parcelles attribuées.
D = Sans objet/Autre.
 </t>
  </si>
  <si>
    <t>Oui, la loi exige que l’autorité de délivrance publie la liste des zones ou parcelles attribuées.</t>
  </si>
  <si>
    <t>Dans le code pétrolier de 2019, et son décret d'apllication, il est stipulé que le titre doit etre publié au journal officiel (article 20 du code, et articles 13, 19, 21, 26, 29 et 36 du décret d'application).</t>
  </si>
  <si>
    <t>Exigences en matière d’appel sur des décisions d’octroi de titres ou de contrat
Existe-t-il des règles que les candidats peuvent consulter pour faire appel des décisions d’octroi de titres ou de contrat ?</t>
  </si>
  <si>
    <t xml:space="preserve">A = Oui, la loi fournit des procédures que les candidats peuvent consulter pour faire appel des décisions d’octroi de titres ou de contrat.
B = Oui, une politique documentée publique comprend les procédures que les candidats peuvent consulter pour faire appel des décisions d’octroi de titres ou de contrat.
C = Non, les règles ne comprennent aucune procédure que les candidats peuvent consulter pour faire appel des décisions d’octroi de titres ou de contrat.
D = Sans objet/Autre.
 </t>
  </si>
  <si>
    <t>Non, les règles ne comprennent aucune procédure que les candidats peuvent consulter pour faire appel des décisions d’octroi de titres ou de contrat.</t>
  </si>
  <si>
    <t>Le code pétrolier de 2019 ne comprend aucune procédure que les candidats peuvent suivre pour faire appel des décisions d'octroi des titres ou de contrat.</t>
  </si>
  <si>
    <t>https://resourcedata.org/document/rgi21-loi-organique-sur-la-cour-suprme</t>
  </si>
  <si>
    <t>Divulgation concernant les demandeurs de titres
Depuis 2019, et après chaque procédure d’octroi de titre, l’autorité de délivrance a-t-elle effectivement publié la liste des candidats ?</t>
  </si>
  <si>
    <t xml:space="preserve">A = Oui, l’autorité de délivrance a publié la liste des candidats, dans tous les cas connus.
B = L’autorité de délivrance a publié la liste des candidats dans certains cas connus, mais pas tous.
C = Non, l’autorité de délivrance n’a pas publié la liste des candidats depuis 2019, comme elle le faisait avant 2019.
D = Non, l’autorité de délivrance n’a pas publié la liste des candidats, dans tous les cas connus.
E = Sans objet/Autre.
 </t>
  </si>
  <si>
    <t>Considérant le fait que les offres de l'appel d'offres lancé depuis 2019 ne sont pas encore ouvertes, le Sénégal ne peut être noté en l’espèce, l’événement n’ayant pas encore eu lieu.</t>
  </si>
  <si>
    <t>Divulgation concernant le candidat retenu
Depuis 2019, et après chaque procédure d’octroi de titre, l’autorité de délivrance a-t-elle effectivement publié la liste des candidats ayant fait une demande de titre (dans le cas d’un octroi par ordre de soumission ; ou un cycle de négociation) ou une soumission (en cas d’appel d’offres) ?</t>
  </si>
  <si>
    <t xml:space="preserve">A = Oui, l’autorité de délivrance a publié l’identité du candidat retenu, dans tous les cas connus.
B = L’autorité de délivrance a publié l’identité du candidat retenu, dans certains des cas connus, mais pas tous.
C = Non, l’autorité de délivrance n’a pas publié l’identité du candidat retenu depuis 2019, comme elle le faisait avant 2019.
D = Non, l’autorité de délivrance n’a pas publié l’identité du candidat retenu, dans tous les cas connus.
E = Sans objet/Autre.
 </t>
  </si>
  <si>
    <t>Le round d'attribution de licence lancé au cours de la période n'a pas encore été mené à son terme.</t>
  </si>
  <si>
    <t>Divulgation de l’attribution des parcelles
Depuis 2019, et après chaque procédure d’octroi de titre, l’autorité de délivrance a-t-elle effectivement publié la liste des zones ou parcelles attribuées ?</t>
  </si>
  <si>
    <t xml:space="preserve">A = Oui, l’autorité de délivrance a publié la liste des zones ou parcelles attribuées, dans tous les cas connus.
B = L’autorité de délivrance a publié la liste des zones ou parcelles attribuées, dans certains des cas connus, mais pas tous.
C = Non, l’autorité de délivrance n’a pas publié la liste des zones ou parcelles attribuées depuis 2019, comme elle le faisait avant 2019.
D = Non, l’autorité de délivrance n’a pas publié la liste des zones ou parcelles attribuées, dans tous les cas connus.
E = Sans objet/Autre.
 </t>
  </si>
  <si>
    <t>Exigences en matière de divulgation des actifs des fonctionnaires
Les hauts fonctionnaires doivent-ils divulguer publiquement leurs avoirs financiers dans les entreprises extractives ?</t>
  </si>
  <si>
    <t xml:space="preserve">A = Oui, la loi exige que les hauts fonctionnaires divulguent leurs avoirs financiers dans les entreprises extractives.
B = Oui, une politique documentée publique exige que les hauts fonctionnaires divulguent leurs avoirs financiers dans les entreprises extractives.
C = Non, les hauts fonctionnaires n’ont aucune obligation de divulguer publiquement leurs avoirs financiers dans les entreprises extractives, mais ils doivent les divulguer à une autorité de l’État.
D = Non, les hauts fonctionnaires n’ont aucune obligation de divulguer leurs avoirs financiers dans les entreprises extractives.
E = Sans objet/Autre.
 </t>
  </si>
  <si>
    <t>Non, les hauts fonctionnaires n’ont aucune obligation de divulguer publiquement leurs avoirs financiers dans les entreprises extractives, mais ils doivent les divulguer à une autorité de l’État.</t>
  </si>
  <si>
    <t>La Loi 2012-22 du 27 décembre 2012 portant Code de Transparence dans la Gestion des Finances publiques exige que les détenteurs de toute autorité publique, élus ou hauts fonctionnaires, déclarent leur patrimoine à l'entrée et à la sortie de leurs fonctions (article 7). La Loi 2014-17 relative à la déclaration de patrimoine qui présente les modalités d'application de cet article 7 circonscrit les personnes assujetties et précise les biens concernés (articles 2 et 4), de sorte que les participations financieres font bien partie des informations à déclarer. Toutefois, la liste des personnes assujetties est tres courte et les informations sont tenues confidentielles (article 9). 
L'article 4 du décret 2020-791 relatif au registre des bénéficiaires effectifs exige la divulgation d'un certain nombre d'informations relatives aux bénéficiaires effectifs. Les personnes politiquement exposées et les fonctionnaires y sont cités. Toutefois, la nature du controle exercé et les participations financieres des bénéficiaires effectifs dans les titres ne font pas partie de cette liste d'informations requises.
L'arreté d'application de ce decret qui n'est pas encore pris pourrait préciser parmi les informations à déclarer sur le bénéficiaire effectif la nature du controle exercé par ce dernier et le niveau des participations financieres le cas echéant, en particulier en ce qui concerne les cadres et hauts fonctionnaires.</t>
  </si>
  <si>
    <t>https://resourcedata.org/document/rgi21-dcret-2020791-relatif-au-registre-des-bnficiares-effectifs</t>
  </si>
  <si>
    <t>Exigences en matière de propriété réelle
Les règles exigent-elles la divulgation publique des propriétaires réels des entreprises extractives ?</t>
  </si>
  <si>
    <t xml:space="preserve">A = Oui, la loi exige la divulgation publique des propriétaires réels des entreprises extractives.
B = Oui, il existe une politique documentée publique concernant la divulgation publique des propriétaires réels des entreprises extractives.
C = Non, il n’existe aucune exigence de divulguer publiquement les propriétaires réels des entreprises extractives.
D = Sans objet/Autre.
 </t>
  </si>
  <si>
    <t>Non, il n’existe aucune exigence de divulguer publiquement les propriétaires réels des entreprises extractives.</t>
  </si>
  <si>
    <t>Le décret 2020-791 relatif au registre des bénéficiaires effectifs indique à travers son article 12 les règles d'accès aux informations sur les bénéficiaires effectifs. Ces règles sont claires sur le fait que les informations déclarées par le bénéficiaires effectifs ne sont pas divulguées mais accessibles sur demande motivée. 
Autrement dit, en l'état, les textes prévoient la déclaration des bénéficiaires effectifs plutôt à un organisme avec un accès public, et non la divulgation comme exigé. Nous encourageons les autorités sénégalaises à considérer la divulgation d'une partie des informations dont la nature du contrôle exercé par le bénéficiaire effectif et, le cas échéant, le niveau des participations financières.</t>
  </si>
  <si>
    <t>Divulgations des actifs des fonctionnaires
À partir de 2019, les hauts fonctionnaires ont-ils divulgué publiquement leurs avoirs financiers dans des sociétés extractives ?</t>
  </si>
  <si>
    <t xml:space="preserve">A = Oui, les hauts fonctionnaires ont divulgué publiquement leurs avoirs financiers dans des sociétés extractives, sans exception connue.
B = Non, un ou plusieurs hauts fonctionnaires n’ont pas divulgué publiquement leurs avoirs financiers dans des sociétés extractives à partir de 2019, mais ont divulgué publiquement leurs participations financières avant 2019.
C = Non, un ou plusieurs hauts fonctionnaires n’ont pas divulgué publiquement leurs avoirs financiers dans des sociétés extractives."
D = Sans objet/Autre.
 </t>
  </si>
  <si>
    <t>Non, un ou plusieurs hauts fonctionnaires n’ont pas divulgué publiquement leurs avoirs financiers dans des sociétés extractives."</t>
  </si>
  <si>
    <t>Il n'a pas pu etre établi qu'au cours de la période et des périodes précédentes que les fonctionnaires ont déclaré leurs intérets dans les projets extractifs. 
Par ailleurs, l'annexe 3 du rapport ITIE 2019 qui présente la liste des bénéficiaires effectifs n'en fait pas mention.</t>
  </si>
  <si>
    <t>https://resourcedata.org/document/rgi21-rapport-itie-2019_x000D_
_x000D_
https://resourcedata.org/document/rgi21-loi-sur-la-dclaration-de-patrimoine</t>
  </si>
  <si>
    <t>Divulgation de la propriété réelle
Depuis 2019, les propriétaires réels des entreprises extractives ont-ils été divulgués ?</t>
  </si>
  <si>
    <t xml:space="preserve">A = Oui, tous les propriétaires réels des entreprises extractives ont été divulgués, dans tous les cas connus.
B = Les propriétaires réels des entreprises extractives ont été divulgués dans certains cas, mais pas dans tous les cas connus.
C = En 2020 ou avant, la divulgation de l’information sur les propriétaires réels a été poursuivie, mais les informations divulguées ne contiennent que des informations sur la propriété légale (au moins en partie).
D = Non, les propriétaires réels des sociétés extractives n’ont pas été divulgués dans des cas connus.
E = Sans objet/Autre.
 </t>
  </si>
  <si>
    <t>Les propriétaires réels des entreprises extractives ont été divulgués dans certains cas, mais pas dans tous les cas connus.</t>
  </si>
  <si>
    <t>L'information est diponible pour une partie des entreprises extractives dans l'annexe 3 du Rapport ITIE 2019.</t>
  </si>
  <si>
    <t>Obligation de divulgation des contrats
Le gouvernement est-il tenu de divulguer au public tous les contrats signés et les licences octroyées aux entreprises extractives ?</t>
  </si>
  <si>
    <t xml:space="preserve">A = Oui, la loi oblige le gouvernement à divulguer publiquement tous les contrats signés et les licences octroyées aux entreprises extractives.
B = Oui, une politique documentée publique exige que le gouvernement divulgue tous les contrats signés et les licences octroyées aux entreprises extractives.
C = Oui, un règlement ou un contrat type accessible au public exige que le gouvernement divulgue tous les contrats signés et les licences octroyées aux entreprises extractives. 
D = Non, le gouvernement n’est pas tenu de divulguer tous les contrats signés et les licences octroyées aux entreprises extractives.
E = Sans objet/Autre.
 </t>
  </si>
  <si>
    <t>Oui, la loi oblige le gouvernement à divulguer publiquement tous les contrats signés et les licences octroyées aux entreprises extractives.</t>
  </si>
  <si>
    <t>L'article 4.6. de la loi 2012-22 du 27 décembre 2012 portant Code de Transparence dans la Gestion des Finances publiques l'établit : "Les contrats entre l’administration publique et les entreprises, publiques ou privées, notamment les entreprises d’exploitation de ressources naturelles et les entreprises exploitant des concessions de service public, sont clairs et rendus publics. Ces principes valent tant pour la procédure d’attribution du contrat que pour son contenu". 
De meme que l'article 20 du code pétrolier 2019 et son décret d'application (art.13, 19, 21, 26, 29 et 36).</t>
  </si>
  <si>
    <t>Publication régulière des contrats
À partir de 2019, le gouvernement a-t-il rendu publics les licences octroyées et les contrats signés ?</t>
  </si>
  <si>
    <t xml:space="preserve">A = Oui, le gouvernement a rendu publics tous les contrats signés ou licences octroyées.
B = Le gouvernement a rendu publics certains des contrats signés ou licences octroyées, mais pas tous.
C = Non, le gouvernement n’a divulgué aucun des contrats signés ou licences octroyées à partir de 2019, mais l’a fait avant 2019.
D = Non, le gouvernement n’a divulgué aucun des contrats signés ou licences octroyées.
E = Sans objet/Autre.
 </t>
  </si>
  <si>
    <t>Depuis 2019, le gouvernement n'a pas procédé à de nouvelles attributions de contrat d'hydrocarbures et n'a pas conclu d'avenant.</t>
  </si>
  <si>
    <t>https://resourcedata.org/document/rgi21-tous-les-contrats-ptroliers</t>
  </si>
  <si>
    <t>Publication exhaustive des contrats
Le gouvernement a-t-il rendu publics tous les contrats/licences en cours, quelle que soit leur date de signature ?</t>
  </si>
  <si>
    <t xml:space="preserve">A = Oui, le gouvernement a rendu publics tous les contrats/licences en cours.
B = Le gouvernement a rendu publics certains contrats et licences en cours, mais pas tous.
C = Non, le gouvernement n’a pas divulgué de contrats/licences en cours.
D = Sans objet/Autre.
 </t>
  </si>
  <si>
    <t>Le gouvernement a rendu publics certains contrats et licences en cours, mais pas tous.</t>
  </si>
  <si>
    <t>Les contrats pétroliers et gaziers sont publics, toutefois, compte tenu de l'importance grandissante du secteur et des potentielles polémiques que ces accords peuvent susciter, nous recommandons la publication de tout accord entre l'Etat et les entreprises du secteur, y compris l'accord de pret liant Kosmos et BP et PETROSEN conclu en 2019 (cf. p.118 du Rapport ITIE 2019, et la Recommandation 4 dudit rapport).</t>
  </si>
  <si>
    <t>Pour information uniquement</t>
  </si>
  <si>
    <t>Autorité de conformité des licences
Qui détient l’autorité principale du contrôle de la conformité des aspects opérationnels des licences et contrats ?</t>
  </si>
  <si>
    <t xml:space="preserve">A = Le ministère en charge des industries extractives.
B = Une agence technique ou un régulateur.
C = Une entreprise d’État.
D = Le cabinet du Président/Premier ministre.
E = Sans objet/Autre.
 </t>
  </si>
  <si>
    <t>Le ministère en charge des industries extractives.</t>
  </si>
  <si>
    <t>Il s'agit du Ministère du Pétrole et des Energies au travers de sa Direction des Hydrocarbures : Cf. Decret du 08 mai 2020 portant organisation de la Direction des Hydrocarbures et le Decret 2020-924 du 03 avril 2020 portant organisation du Ministère du Pétrole et des Energies.</t>
  </si>
  <si>
    <t>https://resourcedata.org/document/rgi21-code-ptrolier-de-2019_x000D_
_x000D_
https://resourcedata.org/document/rgi21-decret-portant-organisattion-du-ministre-des-enegrgies</t>
  </si>
  <si>
    <t>Ratification des licences
Le législateur est-il tenu de ratifier les licences/contrats ?</t>
  </si>
  <si>
    <t xml:space="preserve">A = Oui, la loi exige que le législateur ratifie les licences/contrats.
B = Oui, une politique documentée publique exige que le législateur ratifie les licences/contrats.
C = Non, le législateur n’est pas tenu de ratifier les licences/contrats.
D = Sans objet/Autre.
 </t>
  </si>
  <si>
    <t>Non, le législateur n’est pas tenu de ratifier les licences/contrats.</t>
  </si>
  <si>
    <t>Il n'y a aucune legislation qui prévoit la ratification parlementaire des contrats et licences, ni le code pétrolier et son decret d'application, ni la Constitution.</t>
  </si>
  <si>
    <t>Système fiscal des ressources extractives
Quel est le système fiscal des ressources extractives ?</t>
  </si>
  <si>
    <t xml:space="preserve">A = Les entreprises reçoivent des titres ou contrats ou des concessions pour explorer, extraire et vendre les ressources extractives en échange du paiement de redevances et d’impôts à l’État.
B = Les entreprises signent des accords de partage de la production qui déterminent les paiements et la répartition des coûts et des bénéfices avec l’État.
C = Les entreprises signent des contrats de service qui stipulent une commission pour les services fournis à l’État.
D = Le système fiscal est une combinaison d'au moins un des éléments suivants: l'obtention de licences/contrats, des accords de partage de production et des contrats de service. 
E = Sans objet/Autre
 </t>
  </si>
  <si>
    <t xml:space="preserve">Le système fiscal est une combinaison d'au moins un des éléments suivants: l'obtention de licences/contrats, des accords de partage de production et des contrats de service. </t>
  </si>
  <si>
    <t>Le code pétrolier de 2019 définit un sytème fiscal qui combine l'existence de contrats de partage de production et de contrats de service.
Dans l'ancien code de 1998 il était prévu à la fois le contrat de concession et celui du partage de production mais dans le nouveau code pétrolier de 2019, le contrat de concession a été enlevé mais le contrat de service y a été inclu sans pour autant preciser les modalités de sa mise en oeuvre.</t>
  </si>
  <si>
    <t>Divulgation des volumes de production
Le gouvernement publie-t-il des données sur les volumes de production des ressources extractives ?</t>
  </si>
  <si>
    <t xml:space="preserve">A = Oui, au niveau des projets. 
B = Oui, au niveau des entreprises.
C = Oui, de manière agrégée.
D = Non, le gouvernement ne divulgue pas publiquement les données sur les volumes de production des ressources extractives.
E = Sans objet/Autre.
 </t>
  </si>
  <si>
    <t xml:space="preserve">Oui, au niveau des projets. </t>
  </si>
  <si>
    <t>Le rapport ITIE de 2019 présente la déclaration de production fournie par PETROSEN sur le permis de Diender/Gadiaga opéré par FORTESA, unique projet en production.</t>
  </si>
  <si>
    <t>Délais de publication des volumes de production
Quel est le niveau d’actualisation des données publiées concernant les volumes de production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administration publique ne publie pas ces données.
E = Sans objet/Autre.
 </t>
  </si>
  <si>
    <t>Le Sénégal a publié ces informations dans son Rapport ITIE 2019 rendu public en décembre 2020.</t>
  </si>
  <si>
    <t>Lisibilité automatique de la divulgation des productions
Les données publiées concernant les volumes de production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le texte (par ex. PDF ou Word).
E = L’administration publique ne publie pas les données dans un format numérique.
F = L’administration publique ne publie pas les données concernant les volumes de production des ressources extractives.
G = Sans objet/Autre.</t>
  </si>
  <si>
    <t>Les données sont disponibles par une API accompagnée d’une page de renvoi et de la documentation associée.</t>
  </si>
  <si>
    <t>Sur le site web de l'ITIE Sénégal à la partie relative aux statisques sur les hydrocarbures, on trouve des données publiées via une API.</t>
  </si>
  <si>
    <t>Divulgation de la valeur d’exportation
L’État divulgue-t-il publiquement des données sur la valeur des exportations de ressources extractives ?</t>
  </si>
  <si>
    <t xml:space="preserve">A = Oui, au niveau de l’entreprise.
B = Oui, de manière agrégée.
C = Non, l’État ne divulgue pas publiquement de données sur la valeur des exportations de ressources extractives.
D = Sans objet/Autre.
 </t>
  </si>
  <si>
    <t>Le rapport ITIE 2019 (Annexe 24) fournit les statistiques sur les ventes de gaz et non sur la valeur des exportations du gaz, et ceci pour une raison simple. En termes d'hydrocarbures, le Sénégal n'a mis en exploitation que le gaz avec l'entreprise FORTESA et les quantités actuellement produites sont vendues au niveau national à la SOCOCIM, une cimenterie qui l'utilise pour sa production d'électricité.</t>
  </si>
  <si>
    <t>Délais de publication des exportations
Quel est le niveau d’actualisation des données sur la valeur des exportations de ressources extractives publiées?</t>
  </si>
  <si>
    <t xml:space="preserve">A = Les plus récentes données publiquement disponibles couvrent 2019 ou 2020.
B = Les plus récentes données publiées couvrent 2016, 2017 ou 2018.
C = Les plus récentes données publiées couvrent les années 2015 ou antérieures.
D = L’État ne divulgue pas publiquement ces données.
E = Sans objet/Autre.
 </t>
  </si>
  <si>
    <t>Le rapport ITIE 2019 (Annexe 24) fournit les statistiques sur les ventes de gaz et non sur la valeur des exportations du gaz, et ceci pour une raison simple : en termes d'hydrocarbures, le Sénégal n'a mis en exploitation que le gaz avec l'entreprise FORTESA et les quantités actuellement produites sont vendues au niveau national à la SOCOCIM, une cimenterie qui l'utilise pour sa production d'électricité.</t>
  </si>
  <si>
    <t>Lisibilité automatique de la divulgation des exportations
Les données publiées concernant la valeur des exportations des ressources extractives sont-elles lisibles par machine ?</t>
  </si>
  <si>
    <t>A = Les données sont disponibles via une API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L’État ne le divulgue pas publiquement au format numérique.
F = L’État ne divulgue pas publiquement des données sur la valeur des exportations de ressources extractives.
G = Sans objet/Autre.</t>
  </si>
  <si>
    <t>G</t>
  </si>
  <si>
    <t>Exigences en matière de divulgation des paiements
L’État est-il dans l’obligation de publier les données concernant les recettes publiques provenant des entreprises extractives ?</t>
  </si>
  <si>
    <t xml:space="preserve">A = Oui, la loi exige que l’État publie les données concernant les recettes perçues par l’Etat provenant des entreprises extractives.
B = Oui, une politique documentée publique exige que l’État publie les données concernant les recettes publiques provenant des entreprises extractives.
C = Non, l’Etat n’a aucune obligation de publier les données concernant les recettes publiques provenant des entreprises extractives.
D = Sans objet/Autre.
 </t>
  </si>
  <si>
    <t>Oui, la loi exige que l’État publie les données concernant les recettes perçues par l’Etat provenant des entreprises extractives.</t>
  </si>
  <si>
    <t>Les articles 55 et 56 du code pétrolier 2019 obligent l'Etat à publier les données concernant les recettes qu'il a perçues et provenant des enteprises extractives.</t>
  </si>
  <si>
    <t>Divulgation des paiements
Le gouvernement publie-t-il des données sur la valeur des recettes fiscales et des paiements ?
Si oui, comment sont-elles presentées ?</t>
  </si>
  <si>
    <t xml:space="preserve">A = Oui, désagrégées par projets. 
B = Oui, désagrégées par entreprises.
C = Oui, de manière agrégée.
D = Non, le gouvernement ne divulgue pas publiquement les données sur la valeur des recettes fiscales et des paiements.
E = Sans objet/Autre.
 </t>
  </si>
  <si>
    <t>Oui, désagrégées par entreprises.</t>
  </si>
  <si>
    <t>Le Rapport ITIE 2019 présente (Annexe 15) les paiements du secteur pétrolier et gazier par société.</t>
  </si>
  <si>
    <t>Délais de publication des paiements
Quel est le niveau d’actualisation des données publiées par l'Etat concernant la valeur des recettes fiscales et des paiements ?</t>
  </si>
  <si>
    <t xml:space="preserve">A = Les données les plus récentes disponibles au public couvrent l’exercice fiscal finissant en 2019 ou 2020.
B = Les données les plus récentes disponibles au public couvrent l’exercice fiscal finissant en 2016, 2017 ou 2018.
C = Les données les plus récentes disponibles au public couvrent l’exercice fiscal finissant en 2015 ou des années antérieures.
D = L'administration publique ne publie pas les données concernant la valeur des recettes fiscales et des paiements.
E = Sans objet / autre.
 </t>
  </si>
  <si>
    <t>Les données les plus récentes disponibles au public couvrent l’exercice fiscal finissant en 2019 ou 2020.</t>
  </si>
  <si>
    <t>Ventilation des déclarations concernant les paiements
Les données publiques les plus récentes sur les recettes publiques et les paiements sont-elles ventilées par type de paiement ?</t>
  </si>
  <si>
    <t xml:space="preserve">A = Oui, au niveau des projets. 
B = Oui, au niveau des entreprises.
C = Oui, de manière agrégée.
D = Non, les données publiques les plus récentes sur les recettes fiscales et les paiements ne sont pas ventilées par type de paiement.
E = Le gouvernement ne publie pas de données sur la valeur des recettes fiscales et des paiements.
F = Sans objet/Autre.
 </t>
  </si>
  <si>
    <t>Règle du taux d’imposition sur le revenu
Les règles stipulent-elles le ou les taux d’imposition sur le revenu applicables aux entreprises extractives ?</t>
  </si>
  <si>
    <t xml:space="preserve">A = Oui, la loi stipule le ou les taux d’imposition sur le revenu applicables aux entreprises extractives.
B = Oui, une politique documentée publique stipule le ou les taux d’imposition sur le revenu applicables aux entreprises extractives.
C = Non, les règles ne stipulent aucun taux d’imposition sur le revenu applicable aux entreprises extractives.
D = Sans objet/Autre.
 </t>
  </si>
  <si>
    <t>Oui, la loi stipule le ou les taux d’imposition sur le revenu applicables aux entreprises extractives.</t>
  </si>
  <si>
    <t>L'article 36 du code général des impôts combiné aux articles 42,43, 45, 46, 47 du code pétrolier 2019 précisent le mode de calcul de l'impot sur le revenu applicable au secteur.</t>
  </si>
  <si>
    <t>https://resourcedata.org/document/rgi21-code-gnral-des-impots</t>
  </si>
  <si>
    <t>Règle du taux de redevance
Les règles stipulent-elles le ou les taux de redevance applicables aux entreprises extractives ?</t>
  </si>
  <si>
    <t xml:space="preserve">A = Oui, la loi stipule le ou les taux de redevance applicables aux entreprises extractives.
B = Oui, une politique documentée publique stipule le ou les taux de redevance applicables aux entreprises extractives.
C = Non, les règles ne stipulent aucun taux de redevance applicable aux entreprises extractives.
D = Sans objet/Autre.
 </t>
  </si>
  <si>
    <t>Oui, la loi stipule le ou les taux de redevance applicables aux entreprises extractives.</t>
  </si>
  <si>
    <t>L'article 42 du code pétrolier de 2019 fixe les taux de redevances entre 6 à 10% selon qu'on est en onshore, offshore profond ou ultra profond.</t>
  </si>
  <si>
    <t>Règle de participation de l’État
Les règles stipulent-elles le niveau de participation de l’État (ou les options de participation telles que les interets passifs) dans les entreprises extractives ?</t>
  </si>
  <si>
    <t xml:space="preserve">A = Oui, la loi stipule le niveau de participation de l’État dans les entreprises extractives.
B = Oui, une politique documentée publique stipule le niveau de participation de l’État dans les entreprises extractives.
C = Non, les règles ne stipulent aucun niveau de participation de l’État dans les entreprises extractives.
D = Sans objet/Autre.
 </t>
  </si>
  <si>
    <t>Oui, la loi stipule le niveau de participation de l’État dans les entreprises extractives.</t>
  </si>
  <si>
    <t>L'article 9 du code pétrolier de 2019 exige la prise de participation de la société d'Etat dans les entreprises : au moins 10% portés en phase d'exploration et de developpement et une option d'accroitre la participation à 20% supplémentaires non portés en phase de developpement et d'exploitation.</t>
  </si>
  <si>
    <t>Règle relative au taux de retenue à la source 
Les règles fixent-elles le ou les taux de retenue à la source applicable(s) aux paiements des entreprises extractives ?</t>
  </si>
  <si>
    <t xml:space="preserve">A = Oui, la loi précise le ou les taux de retenue à la source applicable(s) aux entreprises extractives.
B = Oui, une politique énoncée dans un document public précise le ou les taux de retenue à la source applicable(s) aux entreprises extractives.
C = Non, les règles ne précisent pas le ou les taux de retenue à la source applicable(s) aux entreprises extractives.
D = Sans objet/Autre.
 </t>
  </si>
  <si>
    <t>Oui, une politique énoncée dans un document public précise le ou les taux de retenue à la source applicable(s) aux entreprises extractives.</t>
  </si>
  <si>
    <t>L'article 45 du code pétrolier 2019 précise que :  "Les autres impôts, taxes et droits dus par les titulaires de titres-miniers d'hydrocarbures et les entreprises qui leur sont associées dans le cadre de protocoles ou d'accords, sont éxigibles dans les conditions de droit commun". Le code général des impôts spécifie à cet égard le taux et les modalités de mise en oeuvre des retenues à la source telles que les retenues sur les revenus versés aux non-résidents.</t>
  </si>
  <si>
    <t>https://resourcedata.org/document/rgi21-code-gnral-des-impots_x000D_
_x000D_
https://resourcedata.org/document/rgi21-code-ptrolier-de-2019</t>
  </si>
  <si>
    <t>Règle d’accord de partage de la production
Pour les pays utilisant des accords de partage de la production, les règles stipulent-elles les parts de la production revenant à l’entreprise et à l’État</t>
  </si>
  <si>
    <t xml:space="preserve">A = Oui, la loi stipule les parts de la production revenant à l’entreprise et à l’État.
B = Oui, une politique documentée publique stipule les parts de la production revenant à l’entreprise et à l’État.
C = Non, les règles ne stipulent pas les parts de la production revenant à l’entreprise et à l’État.
D = Sans objet/Autre.
 </t>
  </si>
  <si>
    <t>Oui, la loi stipule les parts de la production revenant à l’entreprise et à l’État.</t>
  </si>
  <si>
    <t>L'article 34 du code pétrolier de 2019 fixe les règles de partage de production entre l'Etat et les entreprises pétrolières, ainsi que l'article 22 du contrat type signé avec les opérateurs.</t>
  </si>
  <si>
    <t>Autorité fiscale
Quelle est l’autorité fiscale (c.-à-d. qui détient l’autorité de perception des impôts et des paiements provenant des entreprises extractives) ?</t>
  </si>
  <si>
    <t xml:space="preserve">A = Le ministère des Finances ou un organisme fiscal distinct ou affilié représente l’autorité fiscale nationale.
B = Le ministère en charge du secteur extractif ou un organisme technique sectoriel représente l’autorité fiscale nationale.
C = Une entreprise d’État représente l’autorité fiscale nationale.
D = Les impôts sont directement versés dans le fonds ou les comptes des ressources naturelles qui sont gérés par le ministère des Finances, la banque centrale ou une autorité spéciale du fonds.
E = Sans objet/Autre.
 </t>
  </si>
  <si>
    <t>Le ministère des Finances ou un organisme fiscal distinct ou affilié représente l’autorité fiscale nationale.</t>
  </si>
  <si>
    <t>Le Ministère des Finances est l'autorite fiscale.
Il percoit 96% des recettes (dont 90% Direction des Impôts) d'après le Rapport "Comprendre pour Agir" ou le fichier des données résumées qui accompagnent le Rapport ITIE 2019.</t>
  </si>
  <si>
    <t>Exigences en matière de dépôt de paiement
Le gouvernement est-il tenu d’effectuer tous les paiements auprès du Trésor public ou de les déposer sur un compte national de ressources naturelles, à l’exception des montants légalement conservés par les entreprises d’État ?</t>
  </si>
  <si>
    <t xml:space="preserve">A = Oui, la loi exige que le gouvernement effectue tous les paiements auprès du Trésor public ou les dépose sur un compte national de ressources naturelles, à l’exception des montants légalement conservés par les entreprises d’État.
B = Oui, une politique documentée publique exige que le gouvernement effectue tous les paiements auprès du Trésor public ou les dépose sur un compte national de ressources naturelles, à l’exception des montants légalement conservés par les entreprises d’État.
C = Non, le gouvernement n’est pas tenu d’effectuer tous les paiements auprès du Trésor public ou de les déposer sur un compte national de ressources naturelles, à l’exception des montants légalement conservés par les entreprises d’État.
D = Sans objet/Autre.
 </t>
  </si>
  <si>
    <t>Oui, la loi exige que le gouvernement effectue tous les paiements auprès du Trésor public ou les dépose sur un compte national de ressources naturelles, à l’exception des montants légalement conservés par les entreprises d’État.</t>
  </si>
  <si>
    <t>La Directive de l'UEMOA 01/2009/CM/UEMOA et les règles des finances publiques exigent la traçabilité de tous les paiements dans les écritures du trésor public conformément aux principes de l'unicité des caisses.</t>
  </si>
  <si>
    <t>https://resourcedata.org/document/rgi21-decret-dapplication-code-minier-de-2016</t>
  </si>
  <si>
    <t>Exigences en matière d’audit des contribuables
L’autorité fiscale nationale est-elle tenue de contrôler les entreprises extractives ?</t>
  </si>
  <si>
    <t xml:space="preserve">A = Oui, la loi oblige l’autorité fiscale nationale à contrôler les entreprises extractives.
B = Oui, une politique documentée publique exige que l’autorité fiscale nationale contrôle les entreprises extractives.
C = Non, l’autorité fiscale nationale n’est pas tenue de contrôler les entreprises extractives.
D = Sans objet/Autre.
 </t>
  </si>
  <si>
    <t>Oui, la loi oblige l’autorité fiscale nationale à contrôler les entreprises extractives.</t>
  </si>
  <si>
    <t>Le code général des impôts (CGI) donne le pouvoir de contrôle des contribuables à la direction généraldes impôts et domaines (DGID) (voir le livre IV Titre I chapitre I).</t>
  </si>
  <si>
    <t>Exigences en matière d’audit de l’autorité fiscale
L’autorité fiscale nationale doit-elle être périodiquement contrôlée par un organisme indépendant ?</t>
  </si>
  <si>
    <t xml:space="preserve">A = Oui, la loi exige que l’autorité fiscale nationale soit périodiquement contrôlée par un organisme indépendant.
B = Oui, une politique documentée publique exige que l’autorité fiscale nationale soit périodiquement contrôlée par un organisme indépendant.
C = Non, l’autorité fiscale nationale n’est pas tenue d’être périodiquement contrôlée par un organisme indépendant.
D = Sans objet/Autre.
 </t>
  </si>
  <si>
    <t>Oui, la loi exige que l’autorité fiscale nationale soit périodiquement contrôlée par un organisme indépendant.</t>
  </si>
  <si>
    <t>La législation pétroliere au Sénégal n’oblige pas de l'administration fiscale à auditer les entreprises extractives.
La Cour des comptes assure un contrôle de la régularité et de la sincérité des recettes et des dépenses décrites dans les comptabilités publiques. Cf. Article 30 - Loi organique 2012-23 du 27 décembre 2012 abrogeant et remplacant la Loi organique 99-70 du 17 février 1999 sur la Cour des Comptes.
Le droit et l'autorité de controler sont interprétés ici comme une obligation d'effectuer un contrôle financier.</t>
  </si>
  <si>
    <t>https://resourcedata.org/document/rgi21-loi-organique-n201223-du-27-dcembre-2012_x000D_
_x000D_
https://resourcedata.org/document/rgi21-rapport-public-gnral-annuel-cour-des-comptes</t>
  </si>
  <si>
    <t>Période d’audit de l’autorité fiscale
L’administration fiscale nationale a-t-elle fait l’objet d’un audit au cours du dernier délai de vérification ?</t>
  </si>
  <si>
    <t xml:space="preserve">A = Oui, un audit externe a eu lieu au cours du dernier délai de vérification et les résultats ont été publiés.
B = Oui, un audit externe a eu lieu au cours du dernier délai de vérification, mais les résultats n’ont pas été divulgués publiquement.
C = Non, aucun audit externe n’a eu lieu au cours du plus récent délai de vérification.
D = L’administration fiscale nationale n’est pas soumise à des audits.
E = Sans objet/Autre.
 </t>
  </si>
  <si>
    <t>Oui, un audit externe a eu lieu au cours du dernier délai de vérification, mais les résultats n’ont pas été divulgués publiquement.</t>
  </si>
  <si>
    <t>Le plus récent rapport annuel général de la Cour des Comptes porte sur 2017 (cf. le site web de la Cour). 
Son chapitre 2 porte sur le contrôle de la comptabilisation des recettes issues des industries extractives et concerne toutes les régies financières (DGID, DGCPT, DGD).
Fin 2020, la Cour des Comptes annoncait que les rapports portant sur 2018 et 2019 seraient rendus publics en octobre 2020, suggérant que les audits ont dejà eu lieu. Voir RFI : https://www.rfi.fr/fr/afrique/20200203-senegal-rapport-cour-comptes-creation-commission.</t>
  </si>
  <si>
    <t>https://resourcedata.org/document/rgi21-rapport-public-general-annuel-2017-de-la-cour-des-comptes_x000D_
_x000D_
https://resourcedata.org/document/rgi21-rapport-public-gnral-annuel-cour-des-comptes_x000D_
_x000D_
https://resourcedata.org/document/rgi21-rapport-public-gnrale-annuel-cours-des-comptes</t>
  </si>
  <si>
    <t>Affiliation à l’ITIE
Le pays respecte-t-il la Norme ITIE ?</t>
  </si>
  <si>
    <t xml:space="preserve">A = Oui, le pays est conforme à la Norme ITIE et il a réalisé des progrès satisfaisants selon la Norme ITIE 2016.
B = Oui, le pays est conforme à la Norme ITIE.
C = Non, le pays est candidat à l’ITIE.
D = Non, le pays a été conforme à la Norme ITIE, mais il a été suspendu.
E = Non, le pays n’est pas affilié à l’ITIE (c.-à-d. qu’il n’a jamais fait de demande de candidature à l’ITIE ou que sa candidature a été rejetée).
F = Sans objet/Autre.
 </t>
  </si>
  <si>
    <t>Oui, le pays est conforme à la Norme ITIE et il a réalisé des progrès satisfaisants selon la Norme ITIE 2016.</t>
  </si>
  <si>
    <t>Lors de la première évaluation du pays en 2018, le Sénégal a reconnu avoir enregistré des progrès "satisfaisants".</t>
  </si>
  <si>
    <t>https://resourcedata.org/document/rgi21-dcision-du-conseil-dadministration-sur-la-validation-du-sngal</t>
  </si>
  <si>
    <t>Délais de publication des rapports ITIE
Quel est le niveau d’actualisation des données contenues dans le rapport ITIE le plus récent concernant le pays ?</t>
  </si>
  <si>
    <t xml:space="preserve">A = Les données contenues dans le rapport ITIE le plus récent sur le pays concernent 2019.
B = Les données contenues dans le rapport ITIE le plus récent sur le pays concernent 2016, 2017 ou 2018.
C = Les données contenues dans le rapport ITIE le plus récent sur le pays concernent 2015 ou les années antérieures.
D = Le pays n’a pas publié de rapport ITIE.
E = Le pays n’est pas affilié à l’ITIE.
F = Sans objet/Autre.
 </t>
  </si>
  <si>
    <t>Les données contenues dans le rapport ITIE le plus récent sur le pays concernent 2019.</t>
  </si>
  <si>
    <t>Le Rapport ITIE le plus récent publié en décembre 2020 porte sur 2019, et le pays prépare son rapport 2020.</t>
  </si>
  <si>
    <t>Exigences en matière d’EIE
Les entreprises extractives sont-elles tenues de préparer une EIE avant le développement des projets ?</t>
  </si>
  <si>
    <t xml:space="preserve">A = La loi exige la préparation d’une EIE. 
B = Une politique documentée publique exige la préparation d’une EIE. 
C = Les entreprises extractives ne sont pas tenues de préparer une EIE avant le développement. 
D = Sans objet/Autre
 </t>
  </si>
  <si>
    <t xml:space="preserve">La loi exige la préparation d’une EIE. </t>
  </si>
  <si>
    <t>L'exigence de la réalisation des EIE est consacrée par l'article L48 du code de l'environnement, ainsi que les articles 20 et 53 du code pétrolier 2019.</t>
  </si>
  <si>
    <t>https://resourcedata.org/document/rgi21-code-de-lenvironnement-senegal_x000D_
_x000D_
https://resourcedata.org/document/rgi21-loi-portant-code-de-lenvironnement</t>
  </si>
  <si>
    <t>Obligation de publication des EIE
Les EIE doivent-elles être publiées ?</t>
  </si>
  <si>
    <t xml:space="preserve">A = La loi exige la publication des EIE. 
B = Une politique documentée publique exige la publication des EIE. 
C = Les entreprises extractives ne sont pas tenues de publier les EIE. 
D = Sans objet/Autre
 </t>
  </si>
  <si>
    <t xml:space="preserve">Les entreprises extractives ne sont pas tenues de publier les EIE. </t>
  </si>
  <si>
    <t>Le code l'environnement ainsi que son décret d'application ne prévoient pas la publication de l'EIES (le rapport), quoiqu'ils indiquent que la décision sur l’étude d’impact fait l’objet d’un arrêté ministériel qui est publié au Journal Officiel (Article R11).</t>
  </si>
  <si>
    <t>Exigences relatives aux EIS
Les entreprises extractives sont-elles tenues de préparer une EIS avant le développement ?</t>
  </si>
  <si>
    <t xml:space="preserve">A = La loi exige la préparation d’une EIS. 
B = Une politique documentée publique exige la préparation d’une EIS. 
C = Les entreprises extractives ne sont pas tenues de préparer une EIS avant le développement. 
D = Sans objet/Autre
 </t>
  </si>
  <si>
    <t xml:space="preserve">La loi exige la préparation d’une EIS. </t>
  </si>
  <si>
    <t>L'article L48 du Code de l'environnement consacre la conduite d'une évaluation d'impact environnemental pour tout projet de développment et/ou activités susceptibles de porter atteinte à l'environnement. 
A noter que l'étude d'impact environnemental comprend une évaluation de l'impact social : "L’étude d’impact sur l’environnement EIE évalue les effets escomptés sur la santé des populations, sur l’environnement naturel et sur la propriété ; elle peut également couvrir les effets sur le plan social, notamment en ce qui concerne les besoins spécifiques des hommes et des femmes, et des groupes particuliers, la réinstallation des personnes déplacées et les conséquences pour les populations locales (article R39).</t>
  </si>
  <si>
    <t>https://resourcedata.org/document/rgi21-code-de-lenvironnement-senegal_x000D_
_x000D_
https://resourcedata.org/document/rgi21-code-ptrolier-de-2019</t>
  </si>
  <si>
    <t>Obligation de publication des EIS 
Les EIS doivent-elles être publiées ?</t>
  </si>
  <si>
    <t xml:space="preserve">A = La loi exige la publication des EIS. 
B = Une politique documentée publique exige la publication des EIS. 
C = Les entreprises extractives ne sont pas tenues de publier les EIS. 
D = Sans objet/Autre
 </t>
  </si>
  <si>
    <t xml:space="preserve">Les entreprises extractives ne sont pas tenues de publier les EIS. </t>
  </si>
  <si>
    <t>Le code l'environnement ainsi que son décret d'application ne prévoient pas la publication de l'EIES (le rapport), quoiqu'ils indiquent que la décision sur l’étude d’impact fait l’objet d’arrêté ministériel qui est publié au Journal Officiel (Article R11).</t>
  </si>
  <si>
    <t>https://resourcedata.org/document/rgi21-code-de-lenvironnement-senegal</t>
  </si>
  <si>
    <t>Pratiques en matière de publication des EIE
Toutes les EIE ont-elles été rendues publiques à partir de 2019 ?</t>
  </si>
  <si>
    <t xml:space="preserve">A = Oui, les EIE ont été rendues publiques, sans exception connue. 
B = Non, au moins une EIE a été rendue publique, mais ce n’est pas le cas de toutes.
C = Non, les EIE n’ont pas été rendues publiques. 
D = Sans objet/Autre. 
 </t>
  </si>
  <si>
    <t xml:space="preserve">Oui, les EIE ont été rendues publiques, sans exception connue. </t>
  </si>
  <si>
    <t>Le code l'environnement ainsi que son décret d'application ne prévoient pas la publication du rapport d'EIES. Toutefois, il est possible sur demande de le consulter dans les bureaux des autorités déconcentrés et la direction de l'environnement et des établissements classés.
Autrement dit, dans la pratique, l'acces libre à cette documentation est possible pour les citoyens qui le souhaitent. La meilleure pratique de divulgation demeure bien entendu la mise en ligne des documents avec acces libre.</t>
  </si>
  <si>
    <t>Pratiques en matière de publication des EIS
Toutes les EIS ont-elles été rendues publiques à partir de 2019 ?</t>
  </si>
  <si>
    <t xml:space="preserve">A = Oui, les EIS ont été rendues publiques, sans aucune exception connue. 
B = Non, au moins une EIS a été rendue publique, mais ce n’est pas le cas de toutes.
C = Non, les EIS n’ont pas été rendues publiques. 
D = Sans objet/Autre. 
 </t>
  </si>
  <si>
    <t xml:space="preserve">Oui, les EIS ont été rendues publiques, sans aucune exception connue. </t>
  </si>
  <si>
    <t>Exigences en matière des plans de gestion environnementale
Les entreprises extractives sont-elles dans l’obligation de préparer des plans de gestion environnementale avant le développement ?</t>
  </si>
  <si>
    <t xml:space="preserve">A = Oui, la loi exige que les entreprises extractives préparent des plans de gestion environnementale avant le développement du projet.
B = Oui, une politique documentée publique exige que les entreprises extractives préparent des plans de gestion environnementale avant le développement du projet.
C = Non, les entreprises extractives n’ont aucune obligation de préparer des plans de gestion environnementale avant le développement du projet.
D = Sans objet/Autre. 
 </t>
  </si>
  <si>
    <t>Oui, la loi exige que les entreprises extractives préparent des plans de gestion environnementale avant le développement du projet.</t>
  </si>
  <si>
    <t>Les articles 48-54 du code de l'environnement ainsi que l'Annexe 1 de son decret d'application exigent l'élaboration d'un plan de gestion environnementale et sociale.</t>
  </si>
  <si>
    <t>Exigences en matière de divulgation des plans de gestion environnementale
Existe-t-il une exigence concernant la divulgation au public des plans de gestion environnementale ?</t>
  </si>
  <si>
    <t xml:space="preserve">A = Oui, la loi exige la publication des plans de gestion environnementale.
B = Oui, une politique documentée publique exige la publication des plans de gestion environnementale.
C = Non, il n’existe aucune exigence de publication des plans de gestion environnementale.
D = Sans objet/Autre. 
 </t>
  </si>
  <si>
    <t>Non, il n’existe aucune exigence de publication des plans de gestion environnementale.</t>
  </si>
  <si>
    <t>Les articles 48-54 du code de l'environnement ainsi que l'Annexe 1 de son decret d'application exigent l'élaboration d'un plan de gestion environnementale et sociale, mais ne mentionnent nulle part que ces plans doivent etre rendus publics.</t>
  </si>
  <si>
    <t>Pratique de divulgation des plans d’atténuation des effets sur l’environnement
Tous les plans d’atténuation des effets sur l’environnement ont-ils été rendus publics à partir de 2019 ?</t>
  </si>
  <si>
    <t xml:space="preserve">A = Oui, les plans d’atténuation des effets sur l’environnement ont été rendus publics, sans exception connue.
B = Non, au moins un plan d’atténuation des effets sur l’environnement a été rendu public, mais ce n’est pas le cas de tous.
C = Non, les plans d’atténuation des effets sur l’environnement n’ont pas été rendus publics.
D = Sans objet/Autre.
 </t>
  </si>
  <si>
    <t>Non, au moins un plan d’atténuation des effets sur l’environnement a été rendu public, mais ce n’est pas le cas de tous.</t>
  </si>
  <si>
    <t>A l'initiative des entreprises comme Woodside, certains plans de gestion environnementale et sociales ont été rendus publics sur leurs sites web avant 2019.</t>
  </si>
  <si>
    <t>https://resourcedata.org/document/rgi21-rsum-tude-dimpact</t>
  </si>
  <si>
    <t>Exigences en matière de sanctions environnementales
Les règles exigent-elles que l’administration publique définisse des sanctions (c.-à-d. amendes, suspension ou révocation de licence) pour le non-respect des plans de gestion environnementale ?</t>
  </si>
  <si>
    <t xml:space="preserve">A = Oui, la loi prévoit des sanctions en cas de non-respect des plans de gestion environnementale.
B = Oui, une politique énoncée dans un document public fixe des sanctions en cas de non-respect des plans de gestion environnementale.
C = Non, aucune sanction n’est prévue en cas de non-respect des plans de gestion environnementale.
D = Sans objet/Autre.
 </t>
  </si>
  <si>
    <t>Oui, la loi prévoit des sanctions en cas de non-respect des plans de gestion environnementale.</t>
  </si>
  <si>
    <t>L'article 94 du code de l'environnement traite des sanctions pour non-conformité aux dispositions des plans de gestion environnementale et sociale.</t>
  </si>
  <si>
    <t>Exigences en matière de clôture des projets
Existe-t-il des règles régissant la réhabilitation et la fermeture des projets miniers ?</t>
  </si>
  <si>
    <t xml:space="preserve">A = Oui, la loi précise les procédures régissant la réhabilitation et la fermeture des projets miniers.
B = Oui, une politique documentée publique précise les procédures régissant la réhabilitation et la fermeture des projets miniers.
C = Non, il n’existe aucune procédure régissant la réhabilitation et la fermeture des projets miniers.
D = Sans objet/Autre.
 </t>
  </si>
  <si>
    <t>Oui, la loi précise les procédures régissant la réhabilitation et la fermeture des projets miniers.</t>
  </si>
  <si>
    <t>Le code pétrolier (article 58) oblige les entreprises au versement d'une caution pour la réhabilitation des sites pétroliers ainsi que l'Annexe 7 au decret d'application du code pétrolier.</t>
  </si>
  <si>
    <t>Conformité en matière de clôture des projets
À partir de 2019, les procédures régissant la réhabilitation et la fermeture des projets miniers ont-elles été respectées ?</t>
  </si>
  <si>
    <t xml:space="preserve">A = Oui, les procédures régissant la réhabilitation et la fermeture des projets miniers ont été respectées, sans exception connue.
B = Non, les procédures régissant la réhabilitation et la fermeture des projets miniers n’ont pas été respectées à partir de 2019, mais l’ont été avant 2019.
C = Non, les procédures régissant la réhabilitation et la fermeture des projets miniers n’ont pas été respectées, dans un ou plusieurs cas.
D = Non, il n’existe aucune procédure régissant la réhabilitation et la fermeture des projets miniers.
E = Sans objet/Autre.
 </t>
  </si>
  <si>
    <t>Il n'existe pas pour le moment de projet pétrolier arrivé à l'etape de la fermeture au Sénégal.</t>
  </si>
  <si>
    <t>Obligation d’indemnisation des propriétaires fonciers
Existe-t-il des règles régissant l’expropriation, l’indemnisation et la réinstallation des propriétaires fonciers ou utilisateurs des terres lorsque le développement d’un projet interfère avec les terres qu’ils possèdent ou utilisent ?</t>
  </si>
  <si>
    <t xml:space="preserve">A = Oui, la loi ou une politique documentée publique spécifie les règles concernant chacune des catégories d’expropriation, d’indemnisation et de réinstallation des propriétaires fonciers ou des utilisateurs de terres et d’autres ressources.
B = Oui, la loi ou une politique documentée publique précise les règles d’expropriation et d’indemnisation des propriétaires ou des utilisateurs des terres, mais pas en matière de réinstallation.
C = Non, il n’existe aucune loi ou politique documentée publique précisant les règles d’expropriation, d’indemnisation et de réinstallation des propriétaires fonciers ou des utilisateurs de terres et d’autres ressources.
D = Sans objet/Autre.
 </t>
  </si>
  <si>
    <t>Oui, la loi ou une politique documentée publique spécifie les règles concernant chacune des catégories d’expropriation, d’indemnisation et de réinstallation des propriétaires fonciers ou des utilisateurs de terres et d’autres ressources.</t>
  </si>
  <si>
    <t>Le code pétrolier de 2019 en son article 57 indique les règles fixant l'indemnisation mais ne fait nullement mention des règles régisant la reinstallation des personnes affectées : "Le titulaire d’un contrat pétrolier doit indemniser l’Etat et/ou toute autre personne pour les dommages et préjudices résultant des opérations pétrolières et causés par lui‐même ou par les entreprises travaillant pour son compte. Le montant de l’indemnisation dépend des coûts de remise en état, notamment de l’environnement, majorés d’une pénalité déterminée par la juridiction compétente".
Toutefois, le code de l'environnement en son article R39 prévoit dans les EIES la réinstallation des personnes affectées par les projets.</t>
  </si>
  <si>
    <t>https://resourcedata.org/document/rgi21-loi-7667-relative--lexpropriation-pour-cause-dutilit-publique</t>
  </si>
  <si>
    <t>Exigences en matière de réinstallation
Existe-t-il des procédures spécifiques régissant la réinstallation des utilisateurs des terres lorsque le développement d’un projet interfère avec leur accès ou leur utilisation des terres ?</t>
  </si>
  <si>
    <t xml:space="preserve">A = Oui, la loi précise les procédures régissant la réinstallation des utilisateurs des terres lorsque le développement d’un projet interfère avec leur accès ou leur utilisation des terres.
B = Oui, une politique documentée publique spécifie les procédures régissant la réinstallation des utilisateurs des terres lorsque le développement d’un projet interfère avec leur accès ou leur utilisation des terres.
C = Non, il n’existe aucune procédure régissant la réinstallation des utilisateurs des terres lorsque le développement d’un projet interfère avec leur accès ou leur utilisation des terres.
D = Sans objet/Autre.
 </t>
  </si>
  <si>
    <t>Oui, la loi précise les procédures régissant la réinstallation des utilisateurs des terres lorsque le développement d’un projet interfère avec leur accès ou leur utilisation des terres.</t>
  </si>
  <si>
    <t>La loi 76-67 relative à l'expropriation pour cause d'utilité publique et aux autres opérations foncières d'utilité publique couvre ces aspects si un projet pétrolier fait l'objet d'une déclaration d'utilité publique.
En tout état de cause, le code de l'environnement en son article R39 prévoit dans les EIES la réinstallation des personnes affectées par les projets.</t>
  </si>
  <si>
    <t>https://resourcedata.org/document/rgi21-loi-7667-relative--lexpropriation-pour-cause-dutilit-publique_x000D_
_x000D_
https://resourcedata.org/document/rgi21-decret-dapplication-code-minier-de-2016_x000D_
_x000D_
https://resourcedata.org/document/rgi21-decret-dapplication-n64573-fixant-les-conditions-dapplication-de-la-loi-64-46-du-11-juin-1964-relati</t>
  </si>
  <si>
    <t>Actions et participations de l’État
Quelle est la proportion d’actions détenues par l’État dans les entreprises extractives ?</t>
  </si>
  <si>
    <t xml:space="preserve">A = Il existe au moins une entreprise extractive entièrement détenue (100 % des parts) par le l’État.
B = Il existe au moins une entreprise extractive dans laquelle l’État détient une part majoritaire, que ce soit par l’intermédiaire d’actions ou d’autres moyens.
C = Il existe au moins une entreprise extractive dans laquelle l’État détient une part minoritaire (sans contrôle).
D = L’État n’a pas d’intérêt dans les entreprises extractives.
E = Sans objet/Autre.
 </t>
  </si>
  <si>
    <t>Il existe au moins une entreprise extractive entièrement détenue (100 % des parts) par le l’État.</t>
  </si>
  <si>
    <t>PETROSEN est une société nationale du secteur entièrement détenue par l'Etat.</t>
  </si>
  <si>
    <t>Partage de la production des entreprises d’État
L’entreprise d’État reçoit-elle une part de la production ou des paiements en nature de la part des entreprises extractives ?</t>
  </si>
  <si>
    <t xml:space="preserve">A = Oui, le Tresor public reçoit une part de la production ou des paiements en nature de la part des entreprises extractives.
B = Non, le Tresor public ne reçoit pas de part de la production ou de paiement en nature de la part des entreprises extractives.
C = Sans objet/Autre.
 </t>
  </si>
  <si>
    <t>Non, le Tresor public ne reçoit pas de part de la production ou de paiement en nature de la part des entreprises extractives.</t>
  </si>
  <si>
    <t>Toute la production de gaz des blocs DIENDER (unique projet en production) sont commercialisés par l’opérateur FORTESA qui reverse ensuite la contrepartie au Trésor Public et à PETROSEN pour la part de production qui leur revient. Il y a lieu de noter que la commercialisation ne donne droit à PETROSEN à aucune rémunération. (Cf. Rapport ITIE 2019, page 119).</t>
  </si>
  <si>
    <t>https://resourcedata.org/document/rgi21-rapport-itie-2019_x000D_
_x000D_
https://resourcedata.org/document/rgi21-accords-de-ventes-de-forteza</t>
  </si>
  <si>
    <t>Règles régissant le transfert entre l’Entreprise Publique (EP) et l’État
Existe-t-il des règles régissant les transferts budgétaires entre l’État et l’entreprise publique ?</t>
  </si>
  <si>
    <t xml:space="preserve">A = Oui, la loi précise les règles régissant les transferts fiscaux entre l’État et l’entreprise publique.
B = Oui, une politique documentée publique spécifie les règles régissant les transferts budgétaires entre l’État et l’entreprise publique.
C = Non, il n’existe pas de règles régissant les transferts fiscaux entre l’État et l’entreprise publique.
D = Sans objet/Autre.
 </t>
  </si>
  <si>
    <t>Oui, la loi précise les règles régissant les transferts fiscaux entre l’État et l’entreprise publique.</t>
  </si>
  <si>
    <t>La loi 90-07 sur les sociétés publiques (article 47) et les statuts de PETROSEN traitent des flux financiers entre l'Etat et la société d'Etat du secteur.</t>
  </si>
  <si>
    <t>https://resourcedata.org/document/rgi21-acte-uniforme-de-lohada</t>
  </si>
  <si>
    <t>Divulgation par le Tresor public des recettes perçues de l’entreprise d’État
Le Tresor public publie-t-il le montant des recettes perçues de l’entreprise d’État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 Tresor public ne publie pas le montant des recettes perçues de l’entreprise d’État.
E = Sans objet/Autre.
 </t>
  </si>
  <si>
    <t>Oui, les données publiées les plus récentes couvrent l’exercice fiscal finissant en 2019 ou 2020.</t>
  </si>
  <si>
    <t>Le Rapport ITIE 2019 à la figure 1- Revenus du secteur extractif par origine (en milliards de FCFA) divulgue le montant des recettes reçues par le Trésor public de PETROSEN en 2019.</t>
  </si>
  <si>
    <t>Divulgation des transferts entre entreprises d’État et le Tresor public
L’entreprise d’État publie-t-elle le montant des recettes qu’elle verse au Tresor public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ntreprise d’État ne publie pas ces données.
E = Sans objet/Autre.
 </t>
  </si>
  <si>
    <t>Le Rapport ITIE 2019 indique le montant des recettes de 2019 déclarées versées par PETROSEN au Trésor Public (page 31).</t>
  </si>
  <si>
    <t>Exigences en matière de publication du rapport annuel de l’entreprise d’État
L’entreprise d’État est-elle dans l’obligation de publier des rapports annuels contenant des informations sur ses comptes et ses activités ?</t>
  </si>
  <si>
    <t xml:space="preserve">A = Oui, la loi exige que l’entreprise d’État publie des rapports annuels contenant des informations sur ses comptes et ses activités.
B = Oui, une politique documentée publique exige que l’entreprise d’État publie des rapports annuels contenant des informations sur ses comptes et ses activités.
C = Non, l’entreprise d’État n’a aucune obligation de publier des rapports annuels contenant des informations sur ses comptes et ses activités.
D = Sans objet/Autre.
 </t>
  </si>
  <si>
    <t>Non, l’entreprise d’État n’a aucune obligation de publier des rapports annuels contenant des informations sur ses comptes et ses activités.</t>
  </si>
  <si>
    <t>L'acte uniforme OHADA relatif au droit des sociétés commerciales et GIE par lequel PETROSEN est régi exige à travers son titre 6 article 269 le dépôt des états financiers de toute société commerciale au registre du commerce et du credit moblier de l'Etat partie du siege social, toutefois, il n'a pas pu etre établi que la divulgation des rapports annuels de PETROSEN est requise dans un texte législatif ou réglementaire.</t>
  </si>
  <si>
    <t>Exigences en matière d’audit de l’entreprise d’État
Existe-t-il des règles exigeant l’audit périodique des rapports financiers annuels de l’entreprise d’État par un organisme indépendant ?</t>
  </si>
  <si>
    <t xml:space="preserve">A = Oui, la loi exige que les rapports financiers annuels de l’entreprise d’État soient audités par un organisme indépendant.
B = Oui, une politique documentée publique exige que les rapports financiers annuels de l’entreprise d’État soient audités par un organisme indépendant.
C = Non, il n’existe aucune règle exigeant que les rapports financiers annuels de l’entreprise d’État soient audités par un organisme indépendant.
D = Sans objet/Autre.
 </t>
  </si>
  <si>
    <t>Oui, la loi exige que les rapports financiers annuels de l’entreprise d’État soient audités par un organisme indépendant.</t>
  </si>
  <si>
    <t>Le titre IV des Statuts de PETROSEN exige l'existence d'un commissaire aux comptes de meme que l'Acte uniforme relatif aux sociétés commerciales et GIE (sous-titre 7 contrôle des sociétés anonymes livre4 titre 1).</t>
  </si>
  <si>
    <t>https://resourcedata.org/document/rgi21-statuts-de-petrosen-et-lau-relatif-aux-socit-commerciales-et-gie</t>
  </si>
  <si>
    <t>Exigences en matière de révision législative des rapports de l’entreprise d’État
L’entreprise d’État est-elle dans l’obligation de soumettre des rapports annuels au parlement concernant ses activités commerciales, non commerciales (c.-à-d. réglementaires) et non opérationnelles (c.-à-d. les activités non associées à l’extraction de ressources naturelles) ?</t>
  </si>
  <si>
    <t xml:space="preserve">A = Oui, la loi exige que l’entreprise d’État soumette des rapports annuels sur toutes ses activités au parlement.
B = Oui, une politique documentée publique exige que l’entreprise d’État soumette des rapports annuels sur toutes ses activités au parlement.
C = Non, l’entreprise d’État n’a aucune obligation de soumettre des rapports annuels sur toutes ses activités au parlement.
D = Sans objet/Autre.
 </t>
  </si>
  <si>
    <t>Non, l’entreprise d’État n’a aucune obligation de soumettre des rapports annuels sur toutes ses activités au parlement.</t>
  </si>
  <si>
    <t>La loi 90-07 du 26 juin 1990 relative à l'organisation et au contrôle des entreprises du secteur public, et au contrôle des personnes morales bénéficiant du concours financier de la puissance publique ne prévoit pas l'obligation de dépot des rapports annuels à l'Assemblée Nationale.</t>
  </si>
  <si>
    <t>https://resourcedata.org/document/rgi21-constitution-du-sngal-2016-et-reglement-interieur-de-lassemble-nationale_x000D_
_x000D_
https://resourcedata.org/document/rgi21-loi-9007-du-26-juin-1990</t>
  </si>
  <si>
    <t>Activités non commerciales des entreprises d’État
À partir de 2019, l’entreprise d’État s’est-elle engagée dans des activités non commerciales (par exemple, paiements pour services sociaux, infrastructures publiques, subventions aux carburants, service de la dette nationale) ?</t>
  </si>
  <si>
    <t xml:space="preserve">A = Non, l’entreprise d’État ne s’est engagée dans aucune activité non commerciale.
B = Oui, l’entreprise d’État s’est engagée dans des activités non commerciales avant 2019.
C = Oui, l’entreprise d’État s’est engagée dans des activités non commerciales.
D = Sans objet/Autre.
 </t>
  </si>
  <si>
    <t>Non, l’entreprise d’État ne s’est engagée dans aucune activité non commerciale.</t>
  </si>
  <si>
    <t>Le Rapport ITIE ne fait pas état d'activités non commerciales pour PETROSEN, ni le site web de la société. Toutefois, la restructuration de PETROSEN a debouché sur la création de PETROSEN Holding qui contient PETROSEN EP et PETROSEN AVAL. Il n'est pas exclu que des activités non commerciales se développent à l'avenir.</t>
  </si>
  <si>
    <t>Dépenses non commerciales des entreprises d’État
L’entreprise d’État a-t-elle rendu public le montant dépensé pour des activités non commerciales ?</t>
  </si>
  <si>
    <t xml:space="preserve">A = Oui, l’entreprise d’État a rendu public le montant dépensé pour chaque activité non commerciale.
B = Oui, l’entreprise d’État a rendu public le montant total dépensé pour des activités non commerciales.
C = Non, l’entreprise d’État n’a pas divulgué publiquement le montant dépensé pour ses activités non commerciales.
D = L’entreprise d’État n’a plus effectué d’activités non commerciales à partir de 2019.
E = Sans objet/Autre.
 </t>
  </si>
  <si>
    <t>L’entreprise d’État n’a plus effectué d’activités non commerciales à partir de 2019.</t>
  </si>
  <si>
    <t>Période d’audit de l’entreprise d’État
Un organisme indépendant a-t-il audité les rapports financiers annuels de l’entreprise d’État au cours de la période d’audit la plus récente ?</t>
  </si>
  <si>
    <t xml:space="preserve">A = Oui, les rapports financiers annuels de l’entreprise d’État ont été audités au cours de la période d’audit la plus récente, sans aucune exception connue.
B = Non, les rapports financiers annuels de l’entreprise d’État n’ont pas été audités au cours de la période d’audit la plus récente.
C = Les rapports financiers annuels de l’entreprise d’État ne font pas l’objet d’audit.
D = Sans objet/Autre.
 </t>
  </si>
  <si>
    <t>Oui, les rapports financiers annuels de l’entreprise d’État ont été audités au cours de la période d’audit la plus récente, sans aucune exception connue.</t>
  </si>
  <si>
    <t>Le rapport ITIE 2019 mentionne à la page 31 que les états financiers de PETROSEN sont audités annuellement par un commissaire aux comptes. Les états financiers audités et les rapports financiers ne sont pas publiés. Le dernier rapport sur les états financiers de PETROSEN disponible date de 2015.</t>
  </si>
  <si>
    <t>https://resourcedata.org/document/rgi21-rapport-itie-2019_x000D_
_x000D_
https://resourcedata.org/document/rgi21-attestation-visa-etat-financier-de-lentreprise-detat</t>
  </si>
  <si>
    <t>Publication du rapport annuel de l’entreprise d’État
L’entreprise d’État a-t-elle publié des rapports annuels concernant ses comptes et ses activités ?</t>
  </si>
  <si>
    <t xml:space="preserve">A = Oui, le rapport annuel publié le plus récent de l’entreprise d’État concernant ses comptes et ses activités couvre l’exercice fiscal se terminant en 2019 ou 2020.
B = Oui, mais le rapport annuel publié le plus récent de l’entreprise d’État concernant ses comptes et ses activités couvre l’exercice fiscal se terminant en 2016, 2017 ou 2018.
C = Oui, mais le rapport annuel publié le plus récent de l’entreprise d’État concernant ses comptes et ses activités couvre l’exercice fiscal se terminant en 2015 ou des années antérieures.
D = Non, l’entreprise d’État ne publie pas de rapport concernant ses comptes et ses activités.
E = Sans objet/Autre.
 </t>
  </si>
  <si>
    <t>Oui, mais le rapport annuel publié le plus récent de l’entreprise d’État concernant ses comptes et ses activités couvre l’exercice fiscal se terminant en 2015 ou des années antérieures.</t>
  </si>
  <si>
    <t>Les etats financiers de PETROSEN (pour l'exercice 2014) sont disponibles au site de l'ITIE au lien suivant: http://itie.sn/wp-content/uploads/2020/12/ETATS-FINANCIERS-CERTIFIES-2014.pdf</t>
  </si>
  <si>
    <t>https://resourcedata.org/document/rgi21-etats-financiers-2014-de-petrosen</t>
  </si>
  <si>
    <t>Publication des bilans comptables de l’entreprise d’État
Le rapport annuel le plus récent publié par l’entreprise d’État contient-il un bilan comptable ?</t>
  </si>
  <si>
    <t xml:space="preserve">A = Oui, le rapport annuel le plus récent publié par l’entreprise d’État contient un bilan comptable pour l’exercice fiscal couvert par le rapport.
B = Oui, le rapport annuel le plus récent publié par l’entreprise d’État contient un bilan comptable pour l’exercice fiscal de l’année précédente.
C = Oui, le rapport annuel le plus récent publié par l’entreprise d’État contient un bilan comptable pour un exercice fiscal datant de plus d’un an par rapport à l’année couverte par le rapport.
D = Non, le rapport annuel le plus récent publié par l’entreprise d’État ne contient pas de bilan comptable.
E = L’entreprise d’État ne publie pas ses rapports annuels.
F = Sans objet/Autre.
 </t>
  </si>
  <si>
    <t>Oui, le rapport annuel le plus récent publié par l’entreprise d’État contient un bilan comptable pour l’exercice fiscal couvert par le rapport.</t>
  </si>
  <si>
    <t>Le rappot sur les états financiers de PETROSEN sur l'année 2014 contient une rubrique le bilan comptable aux pages 8, 9 et 10. Voir http://itie.sn/wp-content/uploads/2020/12/ETATS-FINANCIERS-CERTIFIES-2014.pdf.</t>
  </si>
  <si>
    <t>Divulgation en matière d’état des flux de trésorerie
Le rapport annuel le plus récent publié par l’entreprise d’État contient-il un état des flux de trésorerie ?</t>
  </si>
  <si>
    <t xml:space="preserve">A = Oui, le rapport annuel le plus récent publié par l’entreprise d’État contient un état des flux de trésorerie pour l’exercice fiscal couvert par le rapport.
B = Oui, le rapport annuel le plus récent publié par l’entreprise d’État contient un état des flux de trésorerie pour l’exercice fiscal de l’année précédente.
C = Oui, le rapport annuel le plus récent publié par l’entreprise d’État contient un état des flux de trésorerie pour un exercice fiscal datant de plus d’un an par rapport à l’année couverte par le rapport.
D = Non, le rapport annuel le plus récent publié par l’entreprise d’État ne contient pas d’état des flux de trésorerie.
E = L’entreprise d’État ne publie pas ses rapports annuels.
F = Sans objet/Autre.
 </t>
  </si>
  <si>
    <t>Oui, le rapport annuel le plus récent publié par l’entreprise d’État contient un état des flux de trésorerie pour l’exercice fiscal couvert par le rapport.</t>
  </si>
  <si>
    <t xml:space="preserve">Les états financiers de PETROSEN (pour l'exercice 2014) sont disponibles au site de l'ITIE au lien suivant: http://itie.sn/wp-content/uploads/2020/12/ETATS-FINANCIERS-CERTIFIES-2014.pdf.
Ils contiennent des tableaux de flux de trésorerie aux pages 16-19.
</t>
  </si>
  <si>
    <t>Divulgation des comptes de résultat de l’entreprise d’État
Le rapport annuel le plus récent publié par l’entreprise d’État contient-il un compte de résultat ?</t>
  </si>
  <si>
    <t xml:space="preserve">A = Oui, le rapport annuel le plus récent publié par l’entreprise d’État contient un compte de résultats pour l’exercice fiscal couvert par le rapport.
B = Oui, le rapport annuel le plus récent publié par l’entreprise d’État contient un compte de résultats pour l’exercice fiscal de l’année précédente.
C = Oui, le rapport annuel le plus récent publié par l’entreprise d’État contient un compte de résultats pour un exercice fiscal datant de plus d’un an par rapport à l’année couverte par le rapport.
D = Non, le rapport annuel le plus récent publié par l’entreprise d’État ne contient pas de compte de résultat.
E = L’entreprise d’État ne publie pas ses rapports annuels.
F = Sans objet/Autre.
 </t>
  </si>
  <si>
    <t>Oui, le rapport annuel le plus récent publié par l’entreprise d’État contient un compte de résultats pour l’exercice fiscal couvert par le rapport.</t>
  </si>
  <si>
    <t>Le financiers de PETROSEN (2014) contient une rubrique compte de résultat aux pages  12, 13, 14 et 15. Voir http://itie.sn/wp-content/uploads/2020/12/ETATS-FINANCIERS-CERTIFIES-2014.pdf.</t>
  </si>
  <si>
    <t>Divulgation des volumes de production de l’entreprise d’État
L’entreprise d’État publie-t-elle ses volumes de production sous forme agrégée ?</t>
  </si>
  <si>
    <t xml:space="preserve">A = Oui, l’EP divulgue publiquement son volume global de production, couvrant un exercice financier se terminant en 2019 ou 2020.
B = Oui, l’EP divulgue publiquement son volume de production global, couvrant une année financière se terminant en 2016, 2017 ou 2018.
C = Oui, l’EP publie publiquement son volume de production global, couvrant un exercice financier se terminant en 2015 ou avant.
D = Non, l’entreprise publique ne divulgue pas publiquement son volume de production global.
E = Sans objet/Autre.
 </t>
  </si>
  <si>
    <t>Oui, l’EP divulgue publiquement son volume global de production, couvrant un exercice financier se terminant en 2019 ou 2020.</t>
  </si>
  <si>
    <t>Le rapport ITIE 2019 fournit la déclaration de PETROSEN sur le  volume de la production du champ de Diender dont l'opérateur est FORTESA, voire page 151.</t>
  </si>
  <si>
    <t>Divulgation des volumes de vente de l’entreprise d’État
L’entreprise d’État publie-t-elle ses volumes de vente sous forme agrégée ?</t>
  </si>
  <si>
    <t xml:space="preserve">A = Oui, l’EP divulgue publiquement son volume total de ventes, couvrant un exercice financier se terminant en 2019 ou 2020.
B = Oui, l’EP divulgue publiquement son volume global de ventes, couvrant un exercice financier se terminant en 2016, 2017 ou 2018.
C = Oui, l’EP divulgue publiquement son volume global de ventes, couvrant un exercice financier se terminant en 2015 ou avant.
D = Non, l’entreprise publique ne divulgue pas publiquement son volume global de ventes.
E = Sans objet/Autre.
 </t>
  </si>
  <si>
    <t>Oui, l’EP divulgue publiquement son volume total de ventes, couvrant un exercice financier se terminant en 2019 ou 2020.</t>
  </si>
  <si>
    <t>Le volume de la production sur les blocs en production et qui a été vendue par la société FORTESA pour le compte de PETROSEN s'élève à 1 201 845 Nm3 de gaz, voir Rapport ITIE 2019, page 118.</t>
  </si>
  <si>
    <t>Règle de sélection des acheteurs de la production de l’entreprise d’État
Existe-t-il des règles régissant la manière dont l’entreprise d’État doit sélectionner les acheteurs de sa production ?</t>
  </si>
  <si>
    <t xml:space="preserve">A = Oui, il existe des règles qui régissent la façon dont l’entreprise publique choisit les acheteurs de sa part de production.
B = Non, il n’existe pas de règles qui régissent la façon dont l’entreprise publique choisit les acheteurs de sa part de production.
C = L’EP n’a pas des procédures à suivre pour la vente de sa part de production.
D = Sans objet/Autre.
 </t>
  </si>
  <si>
    <t>Oui, il existe des règles qui régissent la façon dont l’entreprise publique choisit les acheteurs de sa part de production.</t>
  </si>
  <si>
    <t>Pour la production de gaz de FORTESA dans l'unique projet en production, nous comprenons suite à nos recherches qu'il existe un accord d'association entre FORTESA, PETROSEN et SOCOCIM mais l'accord n'a pas été publié.</t>
  </si>
  <si>
    <t>Règle concernant le prix de vente de la production de l’entreprise d’État
Existe-t-il des règles régissant les prix auxquels l’entreprise d’État doit vendre sa production ?</t>
  </si>
  <si>
    <t xml:space="preserve">A = Oui, il existe des règles qui déterminent les prix auxquels l’entreprise publique devrait vendre sa production.
B = Non, il n’existe pas de règles qui déterminent les prix auxquels l’entreprise publique devrait vendre sa production.
C = L’EP n’a pas des procédures à suivre pour la vente de sa part de production.
D = Sans objet/Autre.
 </t>
  </si>
  <si>
    <t>Oui, il existe des règles qui déterminent les prix auxquels l’entreprise publique devrait vendre sa production.</t>
  </si>
  <si>
    <t>Le code pétrolier 2019 en son article 59 précise : "Dans les conditions fixées par le contrat pétrolier, les titulaires d’autorisation exclusive d’exploitation doivent affecter, en priorité, les produits de leur exploitation à la couverture des besoins de la consommation intérieure du pays. Dans ce cas, le prix de cession reflète le prix du marché international".
Pour ce qui est du contrat pétrolier, voir l'article 21 du CRPP de Diender 2014.</t>
  </si>
  <si>
    <t>Règles concernant le transfert des revenus des ventes de l’entreprise d’État
Existe-t-il des règles régissant la manière dont les revenus des ventes de la production de l’entreprise d’État doivent être transférés au gouvernement ?</t>
  </si>
  <si>
    <t xml:space="preserve">A = Oui, il existe des règles qui régissent la façon dont le revenu de vente de la production de l’entreprise publique devrait être transféré à l’État.
B = Non, il n’existe pas de règles qui régissent la façon dont le revenu de vente de la production de l’entreprise publique devrait être transféré à l’État.
C = L’EP n’a pas de procédures à suivre pour la vente de sa part de production.
D = Sans objet/Autre.
 </t>
  </si>
  <si>
    <t>Non, il n’existe pas de règles qui régissent la façon dont le revenu de vente de la production de l’entreprise publique devrait être transféré à l’État.</t>
  </si>
  <si>
    <t>Le pays ne dispose de règles en la matière.</t>
  </si>
  <si>
    <t>https://resourcedata.org/document/rgi21-statuts-de-petrosen-et-lau-relatif-aux-socit-commerciales-et-gie_x000D_
_x000D_
https://resourcedata.org/document/rgi21-decret-dapplication-code-minier-de-2016</t>
  </si>
  <si>
    <t>Règles concernant la divulgation des ventes de l’entreprise d’État
Existe-t-il des règles qui exigent que l’entreprise d’État ou le gouvernement publie les informations concernant les ventes de la production par l’entreprise d’État ?</t>
  </si>
  <si>
    <t xml:space="preserve">A = Oui, la loi exige que l’entreprise publique ou l’État divulgue publiquement des informations sur le produit de la vente de la production des entreprises publiques.
B = Oui, une politique documentée publique exige que l’entreprise publique ou l’État divulgue publiquement des informations sur le produit de la vente de la production des entreprises publiques.
C = Non, l’entreprise publique ou l’État n’est pas tenu de divulguer publiquement des informations sur le produit de la vente de la production des entreprises publiques.
D = Sans objet/Autre.
 </t>
  </si>
  <si>
    <t>Oui, la loi exige que l’entreprise publique ou l’État divulgue publiquement des informations sur le produit de la vente de la production des entreprises publiques.</t>
  </si>
  <si>
    <t>Le code pétrolier (en son article 55) fait référence à l'obligation de déclaration des informations concernant les activités des titulaires de titres miniers dans le cadre du processus ITIE.</t>
  </si>
  <si>
    <t>Divulgation du volume de production vendu par l’entreprise d’État
L’entreprise d’État ou le gouvernement divulgue-t-il publiquement le volume de production vendu par celle-ci ?</t>
  </si>
  <si>
    <t xml:space="preserve">A = Oui, l’entreprise d’État ou le gouvernement divulgue publiquement pour chaque transaction le volume de production vendu par l’entreprise d’État.
B = Oui, l’entreprise d’État ou le gouvernement divulgue publiquement pour chaque acheteur le volume de production vendu par l’entreprise d’État.
C = Oui, l’entreprise d’État ou le gouvernement divulgue publiquement sous forme agrégée le volume de production vendu par l’entreprise d’État.
D = Non, l’entreprise d’État ou le gouvernement ne divulgue pas publiquement ces informations.
E = Sans objet/Autre.
 </t>
  </si>
  <si>
    <t>Oui, l’entreprise d’État ou le gouvernement divulgue publiquement pour chaque transaction le volume de production vendu par l’entreprise d’État.</t>
  </si>
  <si>
    <t>Le volume de la production sur les blocs en production et qui a été vendu par la société FORTESA pour le compte de PETROSEN s'élève à 1 201 845 Nm3 de gaz. Voir Rapport ITIE 2019, page 118.</t>
  </si>
  <si>
    <t>Divulgation de la valeur de la production vendue par les entreprises publiques
L’entreprise d’État ou le gouvernement divulgue-t-il publiquement la valeur de la production vendue par celle-ci ?</t>
  </si>
  <si>
    <t xml:space="preserve">A = Oui, l’entreprise d’État ou le gouvernement divulgue publiquement pour chaque transaction la valeur de la production vendue par l’entreprise d’État.
B = Oui, l’entreprise d’État ou le gouvernement divulgue publiquement pour chaque acheteur la valeur de la production vendue par l’entreprise d’État.
C = Oui, l’entreprise d’État ou le gouvernement divulgue publiquement sous forme agrégée la valeur de la production vendue par l’entreprise d’État.
D = Non, l’entreprise d’État ou le gouvernement ne divulgue pas publiquement ces informations.
E = Sans objet/Autre.
 </t>
  </si>
  <si>
    <t>Oui, l’entreprise d’État ou le gouvernement divulgue publiquement pour chaque transaction la valeur de la production vendue par l’entreprise d’État.</t>
  </si>
  <si>
    <t>La valeur de la vente de la production pour l'année 2019 s'éleve à 198 304 406  FCFA. Voir Rapport ITIE 2019 page 119.</t>
  </si>
  <si>
    <t>Divulgation de la date de vente de la production de l’entreprise d’État
L’entreprise d’État ou le gouvernement divulgue-t-il la date des ventes de production réalisées par l’entreprise d’État ?</t>
  </si>
  <si>
    <t xml:space="preserve">A = Oui, l’entreprise d’État ou le gouvernement divulgue la date de chaque transaction de vente effectuée par l’entreprise d’État.
B = Oui, l’entreprise d’État ou le gouvernement divulgue les transactions de vente effectuées par l’entreprise d’État sur base trimestrielle.
C = Non, l’entreprise d’État ou le gouvernement ne divulgue pas publiquement ces informations.
D = Sans objet/Autre.
 </t>
  </si>
  <si>
    <t>Oui, l’entreprise d’État ou le gouvernement divulgue la date de chaque transaction de vente effectuée par l’entreprise d’État.</t>
  </si>
  <si>
    <t>Les dates des transactions de vente du gaz sont données mois par mois. Voir Rapport ITIE 2019, Annexe 24.</t>
  </si>
  <si>
    <t>Divulgation concernant les acheteurs de la production de l’entreprise d’État
L’entreprise d’État ou le gouvernement publie-t-il les noms des entreprises ayant acheté la production vendue par l’entreprise d’État ?</t>
  </si>
  <si>
    <t xml:space="preserve">A = Oui, l’entreprise publique ou l’État divulgue publiquement le nom des entreprises qui ont acheté la production vendue par l’entreprise publique, pour chaque vente.
B = Oui, l’entreprise publique ou l’État divulgue publiquement le nom des entreprises qui ont acheté la production vendue par l’entreprise publique, dans l’ensemble.
C = Non, l’entreprise publique ou l’État ne divulgue pas publiquement ces informations.
D = Sans objet/Autre.
 </t>
  </si>
  <si>
    <t>Oui, l’entreprise publique ou l’État divulgue publiquement le nom des entreprises qui ont acheté la production vendue par l’entreprise publique, pour chaque vente.</t>
  </si>
  <si>
    <t>Le nom de l'entreprise qui a acheté toute la production de gaz (SOCOCIM) est indiqué à l'Annexe 24 du Rapport ITIE 2019.</t>
  </si>
  <si>
    <t>Divulgations des exploitations conjointes de l’entreprise d’État
L’entreprise d’État divulgue-t-elle au public sa participation aux exploitations conjointes ?</t>
  </si>
  <si>
    <t xml:space="preserve">A = Oui, l’entreprise d’État a divulgué au public sa participation aux exploitations conjointes pour un exercice fiscal finissant en 2019 ou 2020.
B = Oui, l’entreprise d’État a divulgué au public sa participation aux exploitations conjointes pour un exercice fiscal finissant en 2016, 2017 ou 2018.
C = Oui, l’entreprise d’État a divulgué au public sa participation aux exploitations conjointes pour un exercice fiscal finissant en 2015 ou une année antérieure.
D = Non, l’entreprise d’État ne divulgue pas au public sa participation aux exploitations conjointes.
E = Sans objet/Autre.
 </t>
  </si>
  <si>
    <t>Oui, l’entreprise d’État a divulgué au public sa participation aux exploitations conjointes pour un exercice fiscal finissant en 2019 ou 2020.</t>
  </si>
  <si>
    <t>Les participations détenues par PETROSEN dans les contrats pétroliers au 31 décembre 2019 sont précisées dans le Rapport ITIE 2019, page 115.</t>
  </si>
  <si>
    <t>Divulgation des taux de participation aux exploitations conjointes de l’entreprise d’État
L’entreprise d’État divulgue-t-elle au public l'étendue de ses quote-parts dans les exploitations conjointes ?</t>
  </si>
  <si>
    <t xml:space="preserve">A = Oui, l’entreprise d’État a divulgué au public l'étendue de ses quote-parts dans les exploitations conjointes, couvrant un exercice fiscal finissant en 2019 ou 2020.
B = Oui, l’entreprise d’État a divulgué au public l'étendue de ses quote-parts dans les exploitations conjointes, couvrant un exercice fiscal finissant en 2016, 2017 ou 2018.
C = Oui, l’entreprise d’État a divulgué au public l'étendue de ses quote-parts dans les exploitations conjointes, couvrant un exercice fiscal finissant en 2015 ou une année antérieure.
D = Non, l’entreprise d’État ne divulgue pas au public l'étendue de ses quote-parts dans les exploitations conjointes.
E = Sans objet/Autre.
 </t>
  </si>
  <si>
    <t>Oui, l’entreprise d’État a divulgué au public l'étendue de ses quote-parts dans les exploitations conjointes, couvrant un exercice fiscal finissant en 2019 ou 2020.</t>
  </si>
  <si>
    <t>Le Rapport ITIE 2019 donne les pourcentages de la participation de PETROSEN dans les blocs pétroliers, voir page 115.</t>
  </si>
  <si>
    <t>Divulgation des coûts et revenus des exploitations conjointes de l’entreprise d’État
L’entreprise d’État publie-t-elle les coûts et revenus associés à ses participations dans des exploitations conjointes ?</t>
  </si>
  <si>
    <t xml:space="preserve">A = Oui, l’entreprise d’État a publié les coûts et revenus associés à ses participations dans des exploitations conjointes, couvrant un exercice fiscal se terminant en 2019 ou 2020.
B = Oui, l’entreprise d’État a publié les coûts et revenus associés à ses participations dans des exploitations conjointes, couvrant un exercice fiscal se terminant en 2016, 2017 ou 2018.
C = Oui, l’entreprise d’État a publié les coûts et revenus associés à ses participations dans des exploitations conjointes, couvrant un exercice fiscal se terminant en 2015 ou une année antérieure.
D = Non, l’entreprise d’État ne publie pas les coûts et revenus associés à ses participations dans des exploitations conjointes.
E = Sans objet/Autre.
 </t>
  </si>
  <si>
    <t>Non, l’entreprise d’État ne publie pas les coûts et revenus associés à ses participations dans des exploitations conjointes.</t>
  </si>
  <si>
    <t>Le Tableau 5 du Rapport ITIE 2019 indique les revenus issus de la commercialisation de la part de la production de PETROSEN. Cependant, les coûts liés à la participation de PETROSEN aux exploitations conjointes ne sont pas publiés.</t>
  </si>
  <si>
    <t>Divulgation des filiales de l’entreprise d’État
L’entreprise d’État a-t-elle publié la liste de ses filiales ?</t>
  </si>
  <si>
    <t xml:space="preserve">A = Oui, l’entreprise d’État a publié la liste de ses filiales, couvrant un exercice fiscal se terminant en 2019 ou 2020.
B = Oui, l’entreprise d’État a publié la liste de ses filiales, couvrant un exercice fiscal se terminant en 2016, 2017 ou 2018.
C = Oui, l’entreprise d’État a publié la liste de ses filiales, couvrant un exercice fiscal se terminant en 2015 ou une année antérieure.
D = Non, l’entreprise d’État ne publie pas la liste de ses filiales.
E = Sans objet/Autre.
 </t>
  </si>
  <si>
    <t>Oui, l’entreprise d’État a publié la liste de ses filiales, couvrant un exercice fiscal se terminant en 2019 ou 2020.</t>
  </si>
  <si>
    <t>PETROSEN a fait l’objet d’une restructuration au mois de janvier 2020. Dans cette optique, PETROSEN SA a été érigée en une Holding dénommée la HOLDING SOCIETES DES PETROLES DU SENEGAL en abrégé PETROSEN HOLDING SA avec deux filiales : PETROSEN Exploration &amp; Production SA (PETROSEN E&amp;P.SA) et PETROSEN Trading &amp; Services SA (PETROSEN T&amp;S.SA), voire site PETROSEN : https://www.petrosen.sn/index.php/les-missions-de-structure/.
Par ailleurs, PETROSEN disposait d'une participation à la SAR (46%) et Sénégal POWER (34%).</t>
  </si>
  <si>
    <t>Divulgations des coûts et revenus des filiales de l’entreprise d’État
L’entreprise d’État a-t-elle publié les coûts et revenus associés à ses filiales ?</t>
  </si>
  <si>
    <t xml:space="preserve">A = Oui, l’entreprise d’État a publié les coûts et revenus associés à ses filiales, couvrant un exercice fiscal se terminant en 2019 ou 2020.
B = Oui, l’entreprise d’État a publié les coûts et revenus associés à ses filiales, couvrant un exercice fiscal se terminant en 2016, 2017 ou 2018.
C = Oui, l’entreprise d’État a publié les coûts et revenus associés à ses filiales, couvrant un exercice fiscal se terminant en 2015 ou une année antérieure.
D = Non, l’entreprise d’État ne publie pas les coûts et revenus associés à ses filiales.
E = Sans objet/Autre.
 </t>
  </si>
  <si>
    <t>Non, l’entreprise d’État ne publie pas les coûts et revenus associés à ses filiales.</t>
  </si>
  <si>
    <t>PETROSEN ne rend pas publics ses couts et revenus qui portent sur ses filiales.</t>
  </si>
  <si>
    <t>Code de conduite de l’entreprise d’État
L’entreprise d’État publie-t-elle un code de conduite ?</t>
  </si>
  <si>
    <t xml:space="preserve">A = Oui, l’EP a un code de conduite accessible au public.
B = Non, l’EP n’a pas de code de conduite accessible au public.
C = Sans objet/Autre.
 </t>
  </si>
  <si>
    <t>Non, l’EP n’a pas de code de conduite accessible au public.</t>
  </si>
  <si>
    <t>PETROSEN n'a publié de code de conduite.</t>
  </si>
  <si>
    <t>Indépendance du conseil d’administration de l’entreprise d’État
La majorité du conseil d’administration de l’entreprise d’État est-elle indépendante du gouvernement (c.-à-d. qu’au moins la moitié des membres du conseil d’administration n’occupent pas de poste dans le gouvernement central) ?</t>
  </si>
  <si>
    <t xml:space="preserve">A = Oui, la majorité du conseil d’administration de l’entreprise publique est indépendante de l’État.
B = Non, la majorité du conseil d’administration de l’entreprise publique n’est pas indépendante de l’État
C = L’entreprise publique ne divulgue pas publiquement une liste de membres du conseil d’administration.
D = Sans objet/Autre.
 </t>
  </si>
  <si>
    <t>Non, la majorité du conseil d’administration de l’entreprise publique n’est pas indépendante de l’État</t>
  </si>
  <si>
    <t>Au regard des états financiers disponibles de PETROSEN (page 7), la plupart des membres du CA ne sont pas indépendants du gouvernement.</t>
  </si>
  <si>
    <t>Couverture du portail de données en ligne
L’État dispose-t-il d’un portail de données en ligne contenant des données publiquement disponibles sur les réserves, la production et les exportations ?</t>
  </si>
  <si>
    <t xml:space="preserve">A = Oui, l’État a un portail de données en ligne où les données listées sont publiquement disponibles.
B = Un tel portail n’existe.
C = Sans objet/Autre.
 </t>
  </si>
  <si>
    <t>Oui, l’État a un portail de données en ligne où les données listées sont publiquement disponibles.</t>
  </si>
  <si>
    <t>Le Comité national de l'ITIE Sénégal dispose d'un portail d'information ouvert qui donne les informations sur la production consolidée du secteur pétrolier et gazier (https://donnees.itie.sn/)</t>
  </si>
  <si>
    <t>https://resourcedata.org/document/rgi21-systme-dinformation-ouvert-du-comit-national-de-litie-sngal</t>
  </si>
  <si>
    <t>Mise à jour du portail de données en ligne
Le portail de données en ligne contient-il les données publiques les plus récentes sur les réserves, la production et les exportations ?</t>
  </si>
  <si>
    <t xml:space="preserve">A = Oui, le portail de données en ligne contient les plus récentes données sur les réserves, la production et les exportations disponibles au public.
B = Non, le portail de données en ligne ne contient pas les plus récentes données sur les réserves, la production et les exportations publiquement disponibles.
C = Un tel portail n’existe.
D = Sans objet/Autre.
 </t>
  </si>
  <si>
    <t>Non, le portail de données en ligne ne contient pas les plus récentes données sur les réserves, la production et les exportations publiquement disponibles.</t>
  </si>
  <si>
    <t>Le portail de l'ITIE-SN présente les statistiques sur le secteur pétrolier et gazier issues du Rapport ITIE le plus récent (2019) et est accessible au lien suivant https://donnees.itie.sn/.
Cependant, le portail ne contient pas les données de réserves et de production de gaz les plus récentes rendues publiques au 31 décembre 2020. Les données de production les plus récentes rendues publiques sont celles de PETROSEN au lien suivant https://www.petrosen.sn/index.php/activiites/amont/production/.</t>
  </si>
  <si>
    <t>Lisibilité automatique du portail des données en ligne
Les données contenues dans le portail en ligne sont-elles lisibles par machine ?</t>
  </si>
  <si>
    <t xml:space="preserve">A = Les données sont disponibles via une API qui est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Un tel portail n’existe.
F = Sans objet/Autre.
 </t>
  </si>
  <si>
    <t>Les données sont disponibles via une API qui est accompagnée d’une page de destination et de la documentation associée.</t>
  </si>
  <si>
    <t xml:space="preserve">Le système d'information ouvert du Comité national de l'ITIE dispose des fonctionnalités en question (https://donnees.itie.sn/). </t>
  </si>
  <si>
    <t>https://resourcedata.org/document/rgi21-dashboard</t>
  </si>
  <si>
    <t>Licence ouverte pour les données du portail en ligne
Les données contenues dans le portail en ligne sont-elles disponibles sous une licence ouverte ?</t>
  </si>
  <si>
    <t xml:space="preserve">A = Oui, les données sont disponibles sous une licence ouverte qui n’impose aucune restriction quant à l’utilisation, la redistribution ou la modification, y compris à des fins commerciales.
B = Non, les données sont disponibles sous une licence qui impose des restrictions dans certains de ces domaines.
C = Les données ont un statut de licence inconnu.
D = Un tel portail n’existe pas.
E = Sans objet/Autre.
 </t>
  </si>
  <si>
    <t>Oui, les données sont disponibles sous une licence ouverte qui n’impose aucune restriction quant à l’utilisation, la redistribution ou la modification, y compris à des fins commerciales.</t>
  </si>
  <si>
    <t>Le système d'information du Comité National ITIE du Sénégal est ouvert - https://donnees.itie.sn/</t>
  </si>
  <si>
    <t>Existence de règles budgétaires
Le pays a-t-il des règles budgétaires numériques ?</t>
  </si>
  <si>
    <t xml:space="preserve">A = Oui, la loi comprend une règle budgétaire numérique pour le gouvernement.
B = Oui, une politique documentée publique comprend une règle budgétaire numérique pour le gouvernement.
C = Non, il n’y a pas de règle budgétaire numérique.
D = Sans objet/Autre.
 </t>
  </si>
  <si>
    <t>Oui, la loi comprend une règle budgétaire numérique pour le gouvernement.</t>
  </si>
  <si>
    <t>Le Pacte de convergence, de stabilité, de croissance et de solidarité des Etats membres de l’UEMOA auquel renvoie la Loi organique relative aux Lois de finances n°2020-07 du 26 février 2020 définit des critères de convergence chiffrés que les Etats doivent observer (Cf. articles 6, 7 et 8).</t>
  </si>
  <si>
    <t>https://resourcedata.org/document/rgi21-pacte-de-convergence-de-stabilit-de-croissance-et-de-solidarit-des-etats-membres-de-luemoa</t>
  </si>
  <si>
    <t>Exigence de surveillance des règles budgétaires
Les règles exigent-elles qu’un organe externe surveille périodiquement l’adhésion de l’État à la règle budgétaire numérique ?</t>
  </si>
  <si>
    <t xml:space="preserve">A = Oui, la loi exige qu’un organe externe surveille périodiquement l’adhésion de l’État à la règle budgétaire.
B = Oui, une politique documentée publique exige qu’un organe externe surveille périodiquement l’adhésion du gouvernement à la règle budgétaire.
C = Non, il n’est pas nécessaire que l’adhésion de l’État à la règle budgétaire soit régulièrement surveillée.
D = Sans objet/Autre.
 </t>
  </si>
  <si>
    <t>Oui, la loi exige qu’un organe externe surveille périodiquement l’adhésion de l’État à la règle budgétaire.</t>
  </si>
  <si>
    <t xml:space="preserve">Le traité modifié de l'UEMOA, à travers ses articles 63, 64 et 75 prévoit et régit le cadre de surveillance multérale (voir lien suivant: http://www.uemoa.int/fr/system/files/fichier_article/traitreviseuemoa.pdf).
D'autre part le Pacte de convergence, de stabilité, de croissance et de solidarité de l'UEMOA défini considère le solde budgétaire rapporté au PIB comme critère clé pouvant conduire à des sanctions (en cas de non respect) : Cf. https://umoatitres.org/wp-content/uploads/2018/12/Pacte-de-convergence-UEMOA.pdf
</t>
  </si>
  <si>
    <t>Application de la règle budgétaire
Au cours du dernier exercice terminé, l’État a-t-il appliqué la règle budgétaire numérique ?</t>
  </si>
  <si>
    <t xml:space="preserve">A = Oui, l’État a appliqué la règle budgétaire dans le dernier exercice terminé.
B = Non, l’État a suspendu, modifié ou négligé la règle budgétaire dans le dernier exercice terminé.
C = Aucune règle budgétaire numérique n’a été définie.
D = Sans objet/Autre.
 </t>
  </si>
  <si>
    <t xml:space="preserve">La présente recherche n'a pas pu établir que la surveillance multilatérale s'est poursuivie comme d'ordinaire, probablement en raison de la pandémie de coronavirus qui a bouleversé les économies de la région et les mécanismes de surveillance macroéconomique. L'équipe de recherche du RGI n'a pu trouver des données cohérentes provenant de l'UEMOA pour pouvoir répondre à cette question. </t>
  </si>
  <si>
    <t>https://resourcedata.org/document/rgi21-la-loi-n202033-du-22-dcembre-2020-portant-loi-de-finances-pour-lanne-2021_x000D_
_x000D_
https://resourcedata.org/document/rgi21-rapport-trimestriel-dexcution-budgetaire</t>
  </si>
  <si>
    <t>Période de contrôle des règles budgétaires
L’adhésion de l’État à la règle budgétaire numérique a-t-elle fait l’objet d’un contrôle externe durant la période d’audit la plus récente ?</t>
  </si>
  <si>
    <t xml:space="preserve">A = Oui, l’adhésion de l’État à la règle budgétaire a été surveillée au cours de la dernière échéance de vérification terminée, sans exception connue.
B = Non, l’adhésion de l’État à la règle budgétaire n’a pas été surveillée au cours de l’échéance de vérification récemment terminée.
C = Il n’est pas nécessaire que l’adhésion de l’État à la règle budgétaire soit soumise à une vérification externe périodique.
D = Sans objet/Autre.
 </t>
  </si>
  <si>
    <t>Oui, l’adhésion de l’État à la règle budgétaire a été surveillée au cours de la dernière échéance de vérification terminée, sans exception connue.</t>
  </si>
  <si>
    <t xml:space="preserve">La commission économique de l'UEMOA, à travers son Département des Politiques Economiques et de la Fiscalité Intérieure, a publié en décembre 2020, dans son rapport semestriel d'exécution de la surveillance multilatérale, une analyse de la situation macroéconomique du Sénégal, y compris des plans de riposte économique, ainsi que les perspectives macroéconomiques à moyen terme. (Voir lien suivant: http://www.uemoa.int/sites/default/files/bibliotheque/rsm_dec2020_04122020.pdf).                                                          </t>
  </si>
  <si>
    <t>https://resourcedata.org/document/rgi21-rapport-public-gnrale-annuel-cours-des-comptes</t>
  </si>
  <si>
    <t>Divulgation des projections des recettes
L’État divulgue-t-il publiquement les projections des recettes tirées des ressources extractives ?</t>
  </si>
  <si>
    <t xml:space="preserve">A = Oui, les projections les plus récentes ont été divulguées en 2019 ou 2020.
B = Oui, les projections les plus récentes ont été divulguées en 2016, 2017 ou 2018.
C = Oui, les plus récentes projections ont été divulguées en 2015 ou avant.
D = Non, le gouvernement ne divulgue pas publiquement ces projections.
E = Sans objet/Autre.
 </t>
  </si>
  <si>
    <t>Oui, les projections les plus récentes ont été divulguées en 2019 ou 2020.</t>
  </si>
  <si>
    <t xml:space="preserve">Le Ministère des Finances et du Budget du Sénégal indique dans son document de programmation budgétaire et économique pluriannuelle 2021-2023 publié en juin 2020 les projections des revenus attendus du secteur des hydrocarbures (recettes non fiscales/exploitation du pétrole). D'apres ce document, aucun revenu n'est attendu pour 2021. Par contre pour 2022 et 2023, 8 et 15 milliards de FCFA sont respectivement attendus. (Voir https://budget.sec.gouv.sn/articles/fichiers/5ef5fb44-921c-41a2-9938-861c0a2a028a.pdf - Page 50). A noter que les  informations contenues dans le document ci-dessus ne concerne que les recettes non-fiscales de l'exploitation du pétrole. 
Par ailleurs, le tableau des opérations financières du Ministère de l'Economie et du Plan distingue indique dans ses projection les recettes fiscales et non-fiscales du secteur pétrolier (Voir https://www.economie.gouv.sn/sites/default/files/2021-01/sef-2020-perspectives-2021-vf_apres_corr_0.pdf - Page 38) </t>
  </si>
  <si>
    <t>Divulgation budgétaire
L’Etat a-t-il divulgué publiquement le budget national promulgué pour l’exercice en cours ?</t>
  </si>
  <si>
    <t xml:space="preserve">A = Oui, l’État a divulgué publiquement le budget national promulgué pour l’exercice en cours.
B = Non, l’État n’a pas divulgué publiquement le budget national promulgué pour l’exercice en cours.
C = Sans objet/Autre.
 </t>
  </si>
  <si>
    <t>Oui, l’État a divulgué publiquement le budget national promulgué pour l’exercice en cours.</t>
  </si>
  <si>
    <t>L'exercice fiscal en cours au moment de la présente évaluation est 2020. Alors, la loi de finance 2020 adoptée par l'Assemblée Nationale du Sénégal en Novembre 2019 pour un budget annuel de 4215,15 milliards FCFA est bien disponible et en ligne sur le site web de la Direction Général du Budget au lien: https://budget.sec.gouv.sn/documents/public_visualiser/page:2?documents=all.</t>
  </si>
  <si>
    <t>https://resourcedata.org/document/rgi21-la-loi-n202033-du-22-dcembre-2020-portant-loi-de-finances-pour-lanne-2021_x000D_
_x000D_
https://resourcedata.org/document/rgi21-loi-de-finances-2020</t>
  </si>
  <si>
    <t>Divulgation des dépenses gouvernementales
Pour le dernier exercice terminé, le gouvernement a-t-il divulgué publiquement ses dépenses totales ?</t>
  </si>
  <si>
    <t xml:space="preserve">A = Oui, le gouvernement a divulgué publiquement ses dépenses totales.
B = Non, le gouvernement n’a pas divulgué publiquement ses dépenses totales.
C = Sans objet/Autre.
 </t>
  </si>
  <si>
    <t>Oui, le gouvernement a divulgué publiquement ses dépenses totales.</t>
  </si>
  <si>
    <t xml:space="preserve">Au 31 décembre 2020, le plus récent exercice budgétaire complété est 2019.
Le gouvernement publie l'état des dépenses (et recettes) totales via les rapports trimestriels d'exécution budgétaire dont celui du dernier trimestre 2019 couvre toute l'année 2019 : Voir lien https://budget.sec.gouv.sn/documents/public_download/5e6a1c2c-e104-4807-b7a4-46a40a2a028a/telechargement
</t>
  </si>
  <si>
    <t>https://resourcedata.org/document/rgi21-rapport-trimestriel-dexcution-budgetaire_x000D_
_x000D_
https://resourcedata.org/document/rgi21-rapport-public-gnrale-annuel-cours-des-comptes</t>
  </si>
  <si>
    <t>Divulgation des revenus issus des ressources extractives
Pour le plus récent exercice financier terminé, l’État a-t-il divulgué publiquement les recettes totales issues des ressources extractives ?</t>
  </si>
  <si>
    <t xml:space="preserve">A = Oui, l’État a divulgué publiquement les recettes totales issues des ressources extractives.
B = Non, l’État n’a pas divulgué publiquement la totalité des recettes issues des ressources extractives.
C = Sans objet/Autre.
 </t>
  </si>
  <si>
    <t>Oui, l’État a divulgué publiquement les recettes totales issues des ressources extractives.</t>
  </si>
  <si>
    <t>Au 31 décembre 2020, le plus récent exercice budgétaire complété est 2019.
Le gouvernement a publié fin decembre 2020 l'état des recettes au titre des revenus pétroliers et gaziers dans le Rapport ITIE 2019.</t>
  </si>
  <si>
    <t>https://resourcedata.org/document/rgi21-rapport-itie-2018_x000D_
_x000D_
https://resourcedata.org/document/rgi21-rapport-public-gnrale-annuel-cours-des-comptes</t>
  </si>
  <si>
    <t>Divulgation du niveau d’endettement
L’État publie-t-il le montant de la dette nationale ?</t>
  </si>
  <si>
    <t xml:space="preserve">A = Oui, les informations publiquement disponibles les plus récentes concernant le montant de la dette nationale couvrent un exercice fiscal terminant en 2019 ou 2020.
B = Oui, les informations publiquement disponibles les plus récentes concernant le montant de la dette nationale couvrent un exercice fiscal terminant en 2016, 2017 ou 2018.
C = Oui, les informations publiquement disponibles les plus récentes concernant le montant de la dette nationale couvrent un exercice fiscal terminant en 2015 ou une année antérieure.
D = Non, l’administration publique ne publie pas d’information concernant le montant de la dette.
E = Sans objet/Autre.
 </t>
  </si>
  <si>
    <t>Oui, les informations publiquement disponibles les plus récentes concernant le montant de la dette nationale couvrent un exercice fiscal terminant en 2019 ou 2020.</t>
  </si>
  <si>
    <t xml:space="preserve">A fin décembre 2020 date de cloture de cette évaluation, le plus récent document sur la dette publique du Sénégal date du 22 décembre 2020 et est la Loi de Finance 2021. Elle contient en Annexe VI (page 116) l'encours et les échéances du service de la dette. Il s'agit donc de données sur 2020.
Voir lien https://budget.sec.gouv.sn/documents/public_download/5ff6d332-5bb0-44e3-8a70-43180a2a028a/telechargement </t>
  </si>
  <si>
    <t>https://resourcedata.org/document/rgi21-projet-de-lois-de-finances2021_x000D_
_x000D_
https://resourcedata.org/document/rgi21-la-loi-de-finances-de-2020_x000D_
_x000D_
https://resourcedata.org/document/rgi21-la-loi-n202033-du-22-dcembre-2020-portant-loi-de-finances-pour-lanne-2021_x000D_
_x000D_
https://resourcedata.org/document/rgi21-rapport-economique-et-financier-annex--la-loi-de-finance</t>
  </si>
  <si>
    <t>Devise de la dette
Les informations les plus récentes rendues publiques par le gouvernement concernant la dette nationale sont-elles ventilées par devise (c.-à-d. étrangère ou nationale) ?</t>
  </si>
  <si>
    <t xml:space="preserve">A = Oui, les informations les plus récentes rendues publiques par le gouvernement concernant la dette nationale sont ventilées par devise.
B = Non, les informations les plus récentes rendues publiques par le gouvernement concernant la dette nationale ne sont pas ventilées par devise.
C = Non, l’administration publique ne publie pas le montant de la dette.
D = Sans objet/Autre.
 </t>
  </si>
  <si>
    <t>Oui, les informations les plus récentes rendues publiques par le gouvernement concernant la dette nationale sont ventilées par devise.</t>
  </si>
  <si>
    <t xml:space="preserve">A fin décembre 2020 date de cloture de cette évaluation, le plus récent document sur la dette publique du Sénégal date du 22 décembre 2020 et est la Loi de Finance 2021. Elle contient en Annexe VI (page 116) l'encours et les échéances du service de la dette. Ces données sur la dette sont bien désagrégées par devise.
Voir lien https://budget.sec.gouv.sn/documents/public_download/5ff6d332-5bb0-44e3-8a70-43180a2a028a/telechargement 
</t>
  </si>
  <si>
    <t>https://resourcedata.org/document/rgi21-projet-de-lois-de-finances2021</t>
  </si>
  <si>
    <t>PARTAGE DES REVENUS DES RESSOURCES EXTRACTIVES</t>
  </si>
  <si>
    <t>Transfert des recettes provenant des ressources extractives au niveau infranational
L’administration centrale transfère-t-elle des recettes des ressources extractives aux gouvernements infranationaux ?</t>
  </si>
  <si>
    <t xml:space="preserve">A = Oui, l’administration centrale transfère les recettes des ressources extractives aux gouvernements infranationaux.
B = Non, l’administration centrale ne transfère pas les recettes des ressources extractives aux gouvernements infranationaux.
C = Sans objet/Autre.
 </t>
  </si>
  <si>
    <t xml:space="preserve">La pratique de transfert d'une partie des revenus pétroliers et gaziers aux collectivités territoriales est rare dans le secteur, et l'est encore plus pour des exploitations offshores. Le gouvernement sénégalais n'a pas manifesté l'intention de mettre en place un tel mécanisme et aucune loi ne l'y oblige. Toutefois, il pourrait etre utile aux parties prenantes du secteur de débattre de sa pertinence pour le Sénégal. </t>
  </si>
  <si>
    <t>Règles des transferts des recettes provenant des ressources extractives au niveau infranational
Existe-t-il des règles particulières régissant le transfert des recettes provenant des ressources extractives (c.-à-d. ces règles sont-elles distinctes de celles régissant d’autres types de transferts ?) ?</t>
  </si>
  <si>
    <t xml:space="preserve">A = Oui, il existe des règles particulières régissant le transfert des recettes provenant des ressources extractives.
B = Non, il n’existe aucune règle particulière régissant le transfert des recettes provenant des ressources extractives.
C = Sans objet/Autre.
 </t>
  </si>
  <si>
    <t>Parts des transferts des recettes provenant des ressources extractives au niveau infranational
Les règles stipulent-elles que les gouvernements infranationaux des zones productrices doivent recevoir une part plus importante des recettes provenant des ressources extractives que ceux des zones non productrices ?</t>
  </si>
  <si>
    <t xml:space="preserve">A = Oui, les règles stipulent que les gouvernements infranationaux des zones productrices doivent recevoir une part plus importante des recettes provenant des ressources extractives que celles des zones non productrices.
B = Non, les règles ne stipulent pas que les les gouvernements infranationaux des zones productrices doivent recevoir une part plus importante des recettes provenant des ressources extractives que celles des zones non productrices.
C = Sans objet/Autre.
 </t>
  </si>
  <si>
    <t>Règles concernant les administrations décentralisées
Les règles stipulent-elles quelles administrations décentralisées reçoivent des recettes provenant des ressources extractives de la part de l’administration centrale ?</t>
  </si>
  <si>
    <t xml:space="preserve">A = Oui, la loi stipule quelles administrations décentralisées reçoivent des recettes provenant des ressources extractives de la part de l’administration centrale.
B = Oui, une politique documentée publique stipule quelles administrations décentralisées reçoivent des recettes provenant des ressources extractives de la part de l’administration centrale.
C = Aucune règle ne stipule quelles administrations décentralisées reçoivent des recettes provenant des ressources extractives de la part de l’administration centrale.
D = Sans objet/Autre.
 </t>
  </si>
  <si>
    <t>N'est pas applicable</t>
  </si>
  <si>
    <t>Formule de partage des recettes
Les règles stipulent-elles une formule régissant le transfert des recettes provenant des ressources extractives entre l’administration centrale et les administrations décentralisées ?</t>
  </si>
  <si>
    <t xml:space="preserve">A = Oui, la loi stipule une formule régissant le transfert des recettes provenant des ressources extractives entre l’administration centrale et les administrations décentralisées.
B = Oui, une politique documentée publique stipule une formule régissant le transfert des recettes provenant des ressources extractives entre l’administration centrale et les administrations décentralisées.
C = Il n’existe aucune règle stipulant une formule régissant le transfert des recettes provenant des ressources extractives entre l’administration centrale et les administrations décentralisées.
D = Sans objet/Autre.
 </t>
  </si>
  <si>
    <t xml:space="preserve">Stipulation des montants de la part des recettes
S’il existe une formule régissant le transfert des recettes provenant des ressources extractives de l’administration centrale aux collectivités locales, cette formule précise-t-elle le montant des recettes versées à chaque collectivité, que ce soit sous forme de valeur, d’indicateur ou de pourcentage des recettes tirées des ressources ?  </t>
  </si>
  <si>
    <t xml:space="preserve">A = Oui, cette formule précise le montant des recettes versées à chaque collectivité locale, que ce soit sous forme de valeur, d’indicateur ou de pourcentage.  
B = Non, cette formule ne précise pas le montant des recettes versées à chaque collectivité locale, que ce soit sous forme de montant, d’indicateur ou de pourcentage. 
C = Sans objet/Autre.
 </t>
  </si>
  <si>
    <t>Divulgation des recettes transférées
À partir de 2019, l’administration centrale a-t-elle divulgué le montant des recettes transférées à chacune des collectivités locales ?</t>
  </si>
  <si>
    <t xml:space="preserve">A = Oui, pour chaque collectivité locale, l’administration centrale a rendu public le montant des recettes transférées.
B = Oui, de manière agrégée l’administration centrale a rendu public le montant des recettes transférées.
C = Non, l’administration centrale n’a pas rendu public le montant des recettes transférées à partir de 2019, mais l’a fait avant cette date.
D = Non, l’administration centrale n’a pas rendu public le montant des recettes transférées 
E = Sans objet/Autre.
 </t>
  </si>
  <si>
    <t>La période de publication des revenus transférés
Comment est la mise à jour de l’information publiée par l’Administration centrale sur le montant des revenus transférés aux administrations décentralisées ?</t>
  </si>
  <si>
    <t xml:space="preserve">A = La plus récente information publique couvre un exercice se terminant en 2019 ou 2020.
B = La plus récente information publique couvre une année financière se terminant en 2016, 2017 ou 2018.
C = Les dernières informations accessibles au public couvrent un exercice se terminant en 2015 ou au début.
D = Le gouvernement ne divulgue pas publiquement ces informations.
E = Sans objet/Autre.
 </t>
  </si>
  <si>
    <t>La divulgation des revenus transférés par flux de revenus
À partir de 2019, l’Administration centrale a-t-elle déclaré publiquement le montant des revenus transférés par flux de revenus ?</t>
  </si>
  <si>
    <t xml:space="preserve">A = Oui, l’administration centrale a divulgué publiquement le montant des revenus transférés par flux de revenus, couvrant un exercice financier se terminant en 2019 ou 2020.
B = Oui, l’administration centrale a divulgué publiquement le montant des revenus transférés par flux de revenus, couvrant un exercice financier se terminant en 2016, 2017 ou 2018.
C = Oui, l’administration centrale a divulgué publiquement le montant des revenus transférés par flux de revenus, couvrant un exercice financier se terminant en 2015 ou plus tôt.
D = Non, l’État ne divulgue pas publiquement le montant des revenus transférés par flux de revenus.
E = Sans objet/Autre.
 </t>
  </si>
  <si>
    <t>Exigence d’audit des transferts
Les règles exigent-elles qu’un organe externe vérifie périodiquement les transferts de revenus des ressources extractives aux administrations décentralisées ?</t>
  </si>
  <si>
    <t xml:space="preserve">A = Oui, la loi exige qu’un organe externe audit périodiquement les transferts de revenus des ressources extractives aux administrations décentralisées.
B = Oui, une politique documentée publique exige qu’un organe externe vérifie périodiquement les transferts de revenus de ressources extractives aux administrations décentralisées.
C = Non, il n’existe pas de règles nécessitant un audit externe des transferts de revenus des ressources extractives aux administrations décentralisées.
D = Sans objet/Autre.
 </t>
  </si>
  <si>
    <t>Période d’audit des transferts
Les transferts de revenus des ressources extractives aux administrations décentralisées ont-ils été audités de façon externe par rapport au délai d’audit le plus récent ?</t>
  </si>
  <si>
    <t xml:space="preserve">A = Oui, les transferts de recettes des ressources extractives vers les administrations décentralisées ont été audités au cours du dernier délai de vérification terminé, sans exception connue.
B = Non, les transferts de recettes des ressources extractives vers les administrations décentralisées n’ont pas été audités au cours du dernier délai de vérification révisé.
C = Il n’est pas nécessaire que les transferts de revenus des ressources extractives aux administrations décentralisées soient soumis à un audit externe périodique.
D = Sans objet/Autre.
 </t>
  </si>
  <si>
    <t>Existence d’un fonds souverain
Le pays possède-t-il un fonds des ressources naturelles financé par les recettes des ressources extractives ?</t>
  </si>
  <si>
    <t xml:space="preserve">A = Oui, le pays dispose de plusieurs fonds pour les ressources naturelles.
B = Oui, le pays dispose d’un fonds pour les ressources naturelles.
C = Non, le pays ne dispose pas de fonds pour les ressources naturelles.
D = Sans objet/Autre.
 </t>
  </si>
  <si>
    <t>Non, le pays ne dispose pas de fonds pour les ressources naturelles.</t>
  </si>
  <si>
    <t>Le Sénégal ne dispose pas encore d'un fonds souverain dédié aux ressources naturelles. Le pays possède un fonds appelé Fonds souverain d’investissements stratégiques (FONSIS) destiné à accueillir des revenus de plusieurs secteurs dont le secteur pétrolier. Le gouvernement envisage la création d'un fonds générationnel pour la gestion de l’épargne issue des recettes d’hydrocarbures qui sera piloté par le FONSIS. Ce fonds souverain de ressources naturelles aura une gouvernance et une politique d’investissement propres. Sa dotation sera définie dans la loi relative à la gestion des recettes des hydrocarbures. Cf. Rapport annuel FONSIS 2019.</t>
  </si>
  <si>
    <t>https://resourcedata.org/document/rgi21-loi-n-201234-du-31-dcembre-2012-autorisant-la-cration-dun-fonds-souverain-dinvestissements-stratgiqu_x000D_
_x000D_
https://resourcedata.org/document/rgi21-rapport-dactivits-du-fonsis</t>
  </si>
  <si>
    <t>Règles en matière de retrait des fonds souverains
Existe-t-il des règles numériques régissant le montant des retraits du fonds souverain ?</t>
  </si>
  <si>
    <t xml:space="preserve">A = Oui, la loi fixe des règles numériques régissant le montant des retraits du fonds.
B = Oui, une politique énoncée dans un document public fixe des règles numériques régissant le montant des retraits du fonds.
C = Non, il n’existe aucune règle numérique régissant le montant des retraits du fonds.
D = Sans objet/Autre.
 </t>
  </si>
  <si>
    <t>https://resourcedata.org/document/rgi21-loi-n-201234-du-31-dcembre-2012-autorisant-la-cration-dun-fonds-souverain-dinvestissements-stratgiqu</t>
  </si>
  <si>
    <t xml:space="preserve">Exigences en matière de contrôle du budget national du fonds souverain
Les règles exigent-elles que les dépôts et les retraits soient enregistrés dans le budget annuel et intégrés dans le cadre budgétaire du gouvernement ? </t>
  </si>
  <si>
    <t xml:space="preserve">A = Oui, la loi exige que les dépôts et les retraits soient enregistrés dans le budget annuel et intégrés dans le cadre fiscal du gouvernement.
B = Oui, une politique énoncée dans un document public exige que les dépôts et les retraits soient enregistrés dans le budget annuel et intégrés dans le cadre budgétaire du gouvernement. 
C = Non, les dépôts et les retraits ne doivent pas obligatoirement être enregistrés dans le budget annuel et intégrés dans le cadre fiscal du gouvernement. 
D = Sans objet/Autre.
 </t>
  </si>
  <si>
    <t>Règles en matière de dépôt aux fonds souverains
Existe-t-il des règles numériques régissant le montant des dépôts au fonds souverain ?</t>
  </si>
  <si>
    <t xml:space="preserve">A = Oui, la loi fixe des règles numériques régissant le montant des dépôts au fonds.
B = Oui, une politique énoncée dans un document public fixe des règles numériques régissant le montant des dépôts au fonds.
C = Non, il n’existe aucune règle numérique régissant le montant des dépôts au fonds.
D = Sans objet/Autre.
 </t>
  </si>
  <si>
    <t>Divulgation du montant des fonds dans le fonds souverain
Le rapport financier annuel le plus récemment publié du fonds souverain stipule-t-il le montant du fonds ?</t>
  </si>
  <si>
    <t xml:space="preserve">A = Oui, le rapport financier annuel le plus récemment publié du fonds souverain stipule le montant du fonds pour l’exercice fiscal couvert par le rapport.
B = Oui, le rapport financier annuel le plus récent publié du fonds souverain stipule le montant du fonds pour l’exercice fiscal précédent celui couvert par le rapport.
C = Oui, le rapport financier annuel le plus récemment publié du fonds souverain stipule le montant du fonds pour un exercice fiscal précédent de plus d’un an celui couvert par le rapport.
D = Non, le rapport financier annuel le plus récemment publié du fonds souverain ne stipule pas le montant du fonds.
E = Le fonds souverain ne publie pas de rapport financier annuel.
F = Sans objet/Autre.
 </t>
  </si>
  <si>
    <t>https://resourcedata.org/document/rgi21-rapport-dactivits-du-fonsis</t>
  </si>
  <si>
    <t>Divulgation des montants des dépôts et des retraits du fonds souverain
Le rapport financier annuel le plus récemment publié du fonds souverain stipule-t-il les montants des dépôts et retraits du fonds ?</t>
  </si>
  <si>
    <t xml:space="preserve">A = Oui, le rapport financier annuel le plus récemment publié du fonds souverain stipule les montants des dépôts et retraits du fonds pour l’exercice fiscal couvert par le rapport.
B = Oui, le rapport financier annuel le plus récemment publié du fonds souverain stipule les montants des dépôts et retraits du fonds pour l’exercice fiscal précédent celui couvert par le rapport.
C = Oui, le rapport financier annuel le plus récemment publié du fonds souverain stipule les montants des dépôts et retraits du fonds pour un exercice fiscal précédent de plus d’un an celui couvert par le rapport.
D = Non, le rapport financier annuel le plus récemment publié du fonds souverain ne stipule pas les montants des dépôts et retraits du fonds.
E = Le fonds souverain ne publie pas de rapport financier annuel.
F = Sans objet/Autre.
 </t>
  </si>
  <si>
    <t>Respect des règles en matière de retraits du fonds souverain
Depuis 2019, l’administration publique a-t-il respecté les règles numériques régissant le montant des retraits du fonds souverain ?</t>
  </si>
  <si>
    <t xml:space="preserve">A = Oui, les règles numériques régissant le montant des retraits du fonds souverain ont été respectées, sans aucune exception connue.
B = Non, l’administration publique n’a pas respecté les règles numériques régissant le montant des retraits du fonds souverain depuis 2019, bien qu’il les ait respectées auparavant.
C = Non, dans un ou plusieurs cas, l’administration publique n’a pas respecté les règles numériques régissant le montant des retraits du fonds souverain.
D = Les règles numériques régissant le montant des retraits du fonds souverain n’ont pas été publiées.
E = Il n’existe aucune règle régissant le montant des retraits du fonds souverain.
F = Sans objet/Autre.
 </t>
  </si>
  <si>
    <t>Respect des règles en matière de dépôts dans le fonds souverain
Depuis 2019, l’administration publique a-t-elle respecté les règles numériques régissant le montant des dépôts dans le fonds souverain ?</t>
  </si>
  <si>
    <t xml:space="preserve">A = Oui, les règles numériques régissant le montant des dépôts dans le fonds souverain ont été respectées, sans aucune exception connue.
B = Non, l’administration publique n’a pas respecté les règles numériques régissant le montant des dépôts dans le fonds souverain depuis 2019, bien qu’il les ait respectées auparavant.
C = Non, dans un ou plusieurs cas, l’administration publique n’a pas respecté les règles numériques régissant le montant des dépôts dans le fonds souverain.
D = Les règles numériques régissant le montant des dépôts dans le fonds souverain n’ont pas été publiées.
E = Il n’existe aucune règle régissant le montant des dépôts dans le fonds souverain.
F = Sans objet/Autre.
 </t>
  </si>
  <si>
    <t>Règle d’investissement national du fonds souverain
Est-il prohibé au fonds souverain d’investir dans les actifs nationaux sans l’approbation préalable de l’autorité budgétaire ?</t>
  </si>
  <si>
    <t xml:space="preserve">A = Oui, la loi interdit au fonds d’investir dans les actifs nationaux sans l’approbation de l’autorité budgétaire.
B = Oui, une politique documentée publique interdit au fonds d’investir dans les actifs nationaux sans l’approbation de l’autorité budgétaire.
C = Non, le fonds souverain n’a pas interdiction d’investir dans des actifs nationaux sans l’approbation de l’autorité budgétaire.
D = Sans objet/Autre.
 </t>
  </si>
  <si>
    <t>Règles concernant les classes d’actifs du fonds souverain
Est-il prohibé au fonds souverain d’investir dans certaines classes d’actifs ou certains types d’investissement ?</t>
  </si>
  <si>
    <t xml:space="preserve">A = Oui, la loi interdit au fonds souverain d’investir dans certaines classes d’actifs ou types d’investissement.
B = Oui, une politique documentée publique interdit au fonds souverain d’investir dans certaines classes d’actifs ou types d’investissement
C = Non, le fonds souverain n’a pas interdiction d’investir dans certaines classes d’actifs ou types d’investissement.
D = Sans objet/Autre.
 </t>
  </si>
  <si>
    <t>Divulgation du taux de rendement du fonds souverain
Le rapport financier annuel le plus récemment publié du fonds souverain stipule-t-il le taux de rendement réalisé sur ses investissements ?</t>
  </si>
  <si>
    <t xml:space="preserve">A = Oui, le rapport financier annuel le plus récemment publié du fonds souverain stipule le taux de rendement réalisé sur les investissements du fonds pour l’exercice fiscal couvert par le rapport.
B = Oui, le rapport financier annuel le plus récemment publié du fonds souverain stipule le taux de rendement réalisé sur les investissements du fonds pour l’exercice fiscal précédent celui couvert par le rapport.
C = Oui, le rapport financier annuel le plus récemment publié du fonds souverain stipule le taux de rendement réalisé sur les investissements du fonds pour un exercice fiscal précédent de plus d’un an celui couvert par le rapport.
D = Non, le rapport financier annuel le plus récemment publié du fonds souverain ne stipule pas le taux de rendement réalisé sur les investissements du fonds
E = Le fonds souverain ne publie pas de rapport financier annuel.
F = Sans objet/Autre.
 </t>
  </si>
  <si>
    <t>Divulgation des actifs détenus par le fonds souverain
Le rapport financier annuel le plus récemment publié du fonds souverain comprend-il la liste des actifs détenus ?</t>
  </si>
  <si>
    <t xml:space="preserve">A = Oui, le rapport financier annuel le plus récemment publié du fonds souverain comprend la liste des actifs détenus pour l’exercice fiscal couvert par le rapport.
B = Oui, le rapport financier annuel le plus récemment publié du fonds souverain comprend la liste des actifs détenus pour l’exercice fiscal précédent celui couvert par le rapport.
C = Oui, le rapport financier annuel le plus récemment publié du fonds souverain comprend la liste des actifs détenus pour un exercice fiscal précédent de plus d’un an celui couvert par le rapport.
D = Non, le rapport financier annuel le plus récemment publié du fonds souverain ne comprend pas la liste des actifs détenus.
E = Le fonds souverain ne publie pas de rapport financier annuel.
F = Sans objet/Autre.
 </t>
  </si>
  <si>
    <t>Divulgation des classes d’actifs du fonds souverain
Le rapport financier annuel le plus récemment publié du fonds souverain stipule-t-il la répartition des actifs du fonds par classe d’actifs ?</t>
  </si>
  <si>
    <t xml:space="preserve">A = Oui, le rapport financier annuel le plus récemment publié du fonds souverain stipule la répartition des actifs du fonds par classe d’actifs pour l’exercice fiscal couvert par le rapport.
B = Oui, le rapport financier annuel le plus récemment publié du fonds souverain stipule la répartition des actifs du fonds par classe d’actifs pour l’exercice fiscal précédent celui couvert par le rapport.
C = Oui, le rapport financier annuel le plus récemment publié du fonds souverain stipule la répartition des actifs du fonds par classe d’actifs pour un exercice fiscal précédent de plus d’un an celui couvert par le rapport.
D = Non, le rapport financier annuel le plus récemment publié du fonds souverain ne stipule pas la répartition des actifs du fonds par classe d’actifs
E = Le fonds souverain ne publie pas de rapport financier annuel.
F = Sans objet/Autre.
 </t>
  </si>
  <si>
    <t>Pratique de contrôle du budget national du fonds souverain
Depuis 2019, les retraits et dépôts du fonds souverain sont-ils effectivement passés par le budget national ?</t>
  </si>
  <si>
    <t xml:space="preserve">A = Oui, les dépôts et retraits du fonds souverain ont effectivement suivi la procédure budgétaire normale, sans aucune exception connue.
B = Non, les dépôts et retraits du fonds souverain n’ont pas suivi la procédure budgétaire normale depuis 2019, bien que cela ait été le cas auparavant.
C = Non, dans un ou plusieurs cas, les dépôts et retraits du fonds souverain n’ont pas suivi la procédure budgétaire normale.
D = Sans objet/Autre.
 </t>
  </si>
  <si>
    <t>Respect des règles en matière des classes d’actifs du fonds souverain
Depuis 2019, le fonds souverain a-t-il respecté les règles limitant les classes d’actifs ou les types d’investissement ?</t>
  </si>
  <si>
    <t xml:space="preserve">A = Oui, le fonds souverain n’a investi que dans des classes d’actifs ou des types d’investissement autorisés, sans aucune exception connue.
B = Non, le fonds souverain a investi dans des classes d’actif ou des types d’investissement prohibés depuis 2019, bien qu’il ait respecté les règles auparavant.
C = Non, dans un ou plusieurs cas, le fonds souverain a investi dans des classes d’actif ou des types d’investissement prohibés.
D = Sans objet/Autre.
 </t>
  </si>
  <si>
    <t>Exigences en matière de rapports financiers annuels du fonds souverain
Le fonds souverain est-il dans l’obligation de produire des rapports financiers annuels ?</t>
  </si>
  <si>
    <t xml:space="preserve">A = Oui, la loi exige que le fonds souverain produise des rapports financiers annuels.
B = Oui, une politique documentée publique exige que le fonds souverain produise des rapports financiers annuels.
C = Non, le fonds souverain n’a aucune obligation de produire des rapports financiers annuels.
D = Sans objet/Autre.
 </t>
  </si>
  <si>
    <t>Règles concernant la publication des rapports financiers du fonds souverain
Le fonds souverain est-il dans l’obligation de publier ses rapports financiers annuels ?</t>
  </si>
  <si>
    <t xml:space="preserve">A = Oui, la loi exige que le fonds souverain publie ses rapports financiers annuels.
B = Oui, une politique documentée publique exige que le fonds souverain publie ses rapports financiers annuels.
C = Non, le fonds souverain ne publie pas ces rapports.
D = Non, il n’existe aucune obligation pour que le fonds souverain publie ses rapports financiers annuels.
E = Sans objet/Autre.
 </t>
  </si>
  <si>
    <t>Exigences en matière d’audit financier du fonds souverain
Les règles exigent-elles qu’un organisme indépendant audite périodiquement les rapports financiers annuels du fonds souverain ?</t>
  </si>
  <si>
    <t xml:space="preserve">A = Oui, la loi exige que les rapports financiers annuels du fonds souverain soient périodiquement audités.
B = Oui, une politique documentée publique exige que les rapports financiers annuels du fonds souverain soient périodiquement audités.
C = Non, les rapports financiers annuels du fonds souverain ne sont pas soumis à un audit périodique indépendant.
D = Sans objet/Autre.
 </t>
  </si>
  <si>
    <t>Exigences en matière de révision législative du fonds souverain
La législature doit-elle examiner les rapports financiers annuels du fonds souverain ?</t>
  </si>
  <si>
    <t xml:space="preserve">A = Oui, la loi exige que la législature examine les rapports financiers annuels du fonds souverain.
B = Oui, une politique documentée publique exige que la législature examine les rapports financiers annuels du fonds souverain.
C = Non, la législature n’a aucune obligation d’examiner les rapports financiers annuels du fonds souverain.
D = Sans objet/Autre.
 </t>
  </si>
  <si>
    <t>Publication des rapports financiers du fonds souverain
Le fonds souverain publie-t-il ses rapports financiers annuels ?</t>
  </si>
  <si>
    <t xml:space="preserve">A = Oui, le rapport financier le plus récemment publié du fonds souverain couvre un exercice fiscal se terminant en 2019 ou 2020.
B = Oui, le rapport financier le plus récemment publié du fonds souverain couvre un exercice fiscal se terminant en 2016, 2017 ou 2018.
C = Oui, le rapport financier le plus récemment publié du fonds souverain couvre un exercice fiscal se terminant en 2015 ou une année antérieure.
D = Non, le fonds souverain ne publie pas ses rapports financiers annuels.
E = Le fonds souverain ne produit pas de rapport financier annuel.
F = Sans objet/Autre.
 </t>
  </si>
  <si>
    <t>Période d’audit financier du fonds souverain
Les rapports financiers annuels ont-ils été audités au cours de la période d’audit la plus récente ?</t>
  </si>
  <si>
    <t xml:space="preserve">A = Oui, les rapports financiers annuels ont été audités au cours de la période d’audit la plus récente.
B = Non, les rapports financiers annuels n’ont pas été audités au cours de la période d’audit la plus récente.
C = Non, il n’existe aucune obligation d’audit périodique indépendant des rapports financiers annuels.
D = Sans objet/Autre.
 </t>
  </si>
  <si>
    <t>Révision législative du fonds souverain
Depuis 2019, la législature a-t-elle examiné les rapports financiers annuels du fonds souverain ?</t>
  </si>
  <si>
    <t xml:space="preserve">A = Oui, la législature a examiné les rapports financiers annuels du fonds souverain, sans aucune exception connue.
B = Non, la législature n’a pas examiné les rapports financiers annuels du fonds souverain depuis 2019, bien qu’elle l’ait fait auparavant.
C = Non, dans un ou plusieurs cas, la législature n’a pas examiné les rapports financiers annuels du fonds souverain.
D = Il n’existe aucune obligation pour que la législature examine les rapports financiers annuels du fonds souverain
E = Sans objet/Autre.
 </t>
  </si>
  <si>
    <t>QUESTIONS TESTS</t>
  </si>
  <si>
    <t>Liens économiques</t>
  </si>
  <si>
    <t>4.1a</t>
  </si>
  <si>
    <t>Existence d’un cadre juridique sur le contenu local
Le contenu local est-il promu dans les lois ou les politiques?</t>
  </si>
  <si>
    <t xml:space="preserve">A = Oui, il existe une loi régissant le contenu local.
B = Oui, il existe une politique énoncée dans un document public qui régit le contenu local.
C = Non, il n’existe pas de loi ou de politique de ce type.
D = Sans objet/Autre. 
 </t>
  </si>
  <si>
    <t>Oui, il existe une loi régissant le contenu local.</t>
  </si>
  <si>
    <t>IL existent quelques dispositions dans le Code petrolier ( articles 58 et 59 )qui parleent du contenu local, ensuite il y'a la loi 2019 sur le contenu local er les decrets d'application</t>
  </si>
  <si>
    <t>https://resourcedata.org/document/rgi21-loi-201904-relative-au-contenu-local</t>
  </si>
  <si>
    <t>4.1b</t>
  </si>
  <si>
    <t>Champ d’application du cadre juridique sur le contenu local
Quels sont les domaines couverts par la loi ou la politique définissant les exigences ou les mesures incitatives concernant l’établissement de liens en amont par les industries extractives ?</t>
  </si>
  <si>
    <t xml:space="preserve">A = Achats auprès d’entreprises locales -&gt; veuillez préciser l’obligation et la définition d’un fournisseur local.
B = Emploi -&gt; veuillez préciser les exigences et la définition de la main-d’œuvre locale.
C = Participation au capital de la licence en amont (autre que le capital de l’État) -&gt; veuillez préciser les exigences et la définition de la propriété locale.
D = Formation, financement ou autre soutien à l’industrie locale. -&gt; Veuillez préciser les détails
E = Autre -&gt; veuillez préciser.
F = Autre/Non applicable. 
 </t>
  </si>
  <si>
    <t>Autre -&gt; veuillez préciser.</t>
  </si>
  <si>
    <t>"Dans la loi sur le contenu local, les dispositions relatives à l'emploi oblige les sociétés pétrolières à donner la priorité au personnel sénégalais lorsqu'ils ont les compétences requises tandis que les emplois non qualifiés sont principalement proposés aux résidents des communautés locales ou des zones environnantes où les activités pétrolières et gazières ont lieu. Les dispositions relatives aux achats et à la sous-traitance stipulent que les entreprises sénégalaises sont prioritaires dans la fourniture de biens et services pour les activités pétrolières et gazières."</t>
  </si>
  <si>
    <t>4.1c</t>
  </si>
  <si>
    <t>Existence d’un cadre juridique concernant les liens économiques en aval
Le développement de liens en aval est-il encouragé dans les lois, les politiques ou par la participation de l’État ?</t>
  </si>
  <si>
    <t xml:space="preserve">A = Oui, il existe une loi encourageant les liens en aval.
B = Oui, il existe une politique énoncée dans un document public qui encourage les liens en aval.
C = Oui, l’État détient une participation dans une installation en aval. 
D = Oui, il existe un ensemble de lois, de politiques ou de participations de l’État qui favorise les liens en aval.
E = Non, il n’existe pas de loi, de politique ou de détention de capitaux par l'État d'un tel type.
F = Sans objet/ Autre
 </t>
  </si>
  <si>
    <t>Oui, il existe un ensemble de lois, de politiques ou de participations de l’État qui favorise les liens en aval.</t>
  </si>
  <si>
    <t>ARTICLE 59 code pétrolier parle de l'obligation d'approvisionnement du marché local: Dans les conditions fixées par	le contrat pétrolier, les titulaires d’autorisation exclusive d’exploitation	 doivent affecter, en priorité, les	 produits	de leur exploitation à la 
couverture des besoins de	la consommation intérieure du pays. PETROSEN, the NOC, has the largest shareholding in an oil refinery: https://www.sar.sn/. Some domestic crude will reportedly be supplied to it for refining once crude production starts: https://www.petroleumafrica.com/senegals-oil-minister-says-investors-should-be-excited/. However, the specifics of this arrangement are not well known at this stage.</t>
  </si>
  <si>
    <t>https://resourcedata.org/document/rgi21-stratgie-nationale-gaz-to-power</t>
  </si>
  <si>
    <t>4.1d</t>
  </si>
  <si>
    <t>Champ d’application du cadre juridique concernant les liens économiques en aval
Quels sont les domaines couverts par la loi, la politique ou la participation de l’État encourageant l’établissement de liens en aval par les industries extractives ?</t>
  </si>
  <si>
    <t xml:space="preserve">A = Traitement en aval de la production, par exemple l’enrichissement des minéraux ou le raffinage du pétrole. -&gt; veuillez préciser les exigences, les mesures incitatives ou la participation de l’État, la définition de la transformation (le cas échéant) et si elles s’appliquent à certains minéraux.
B = Écoulement de la production sur le marché local -&gt; veuillez préciser les exigences ou mesures incitatives, et si elles s’appliquent à certains minéraux ou hydrocarbures.
C = Traitement en aval et approvisionnement national ou autre soutien -&gt; Veuillez préciser.
D = Sans objet/Autre.
 </t>
  </si>
  <si>
    <t>Traitement en aval et approvisionnement national ou autre soutien -&gt; Veuillez préciser.</t>
  </si>
  <si>
    <t>ARTICLE 59 code pétrolier parle de l'obligation d'approvisionnement du marché local: Dans les conditions fixées par	le contrat pétrolier, les titulaires d’autorisation exclusive d’exploitation	 doivent affecter, en priorité, les	 produits	de leur exploitation à la 
couverture des besoins de	la consommation intérieure du pays. PETROSEN, the NOC, has the largest shareholding in an oil refinery:  https://www.sar.sn/. Some domestic crude will reportedly be supplied to it for refining once crude production starts: https://www.petroleumafrica.com/senegals-oil-minister-says-investors-should-be-excited/. However, the specifics of this arrangement are not well known at this stage.</t>
  </si>
  <si>
    <t>4.1.1</t>
  </si>
  <si>
    <t>Règles relatives aux contenu local</t>
  </si>
  <si>
    <t>4.1.1a</t>
  </si>
  <si>
    <t xml:space="preserve">Règles en matière de statistiques sur les résultats des marchés publics
La loi ou des politiques publiques fixent-elles des règles exigeant la publication de statistiques sur les marchés publics locaux ?  </t>
  </si>
  <si>
    <t xml:space="preserve">A = Oui, des règles exigent la publication de statistiques sur les marchés publics locaux, ventilées par projet. 
B = Oui, des règles exigent la publication de statistiques sur les marchés publics locaux, ventilées par entreprise. 
C = Oui, des règles exigent la publication de statistiques sur les marchés publics locaux, sous forme agrégée pour le pays. 
D = Non, aucune règle n’exige la publication de statistiques sur les marchés publics locaux. 
E = Sans objet/Autre.
 </t>
  </si>
  <si>
    <t xml:space="preserve">Oui, des règles exigent la publication de statistiques sur les marchés publics locaux, ventilées par projet. </t>
  </si>
  <si>
    <t>les decrets d'application du contenu local relatifs au comité national de suivi du contenu local le plan de contenu local qui seont publié dans la plateforme numérique de meme que les rapports annuels produits par ce dit comité. (CNSCL assure le suivi et la plateforme numérique) VOIR LES Chapitre V, VI et VII du decret n°2020-2047 du 21 octobre 2020 portant organisation et fonctionnement du comité national de suvi du contenu local</t>
  </si>
  <si>
    <t>https://resourcedata.org/document/rgi21-decret-n20202047-du-21-octobre-2020-portant-organisation-et-fonctionnement-du-comit-national-de-suvi</t>
  </si>
  <si>
    <t>4.1.1b</t>
  </si>
  <si>
    <t>Règle en matière de statistiques sur l’emploi
La loi ou des politiques publiques fixent-elles des règles exigeant la publication de statistiques sur l’emploi local ?</t>
  </si>
  <si>
    <t xml:space="preserve">A = Oui, des règles exigent la publication de statistiques sur l’emploi local, ventilées par projet. 
B = Oui, des règles exigent la publication de statistiques sur l’emploi local, ventilées par entreprise. 
C = Oui, des règles exigent la déclaration publique des statistiques sur l’emploi local, sous forme agrégée pour le pays. 
D = Non, aucune règle n’exige la publication de statistiques sur l’emploi local. 
E = Sans objet/Autre.
 </t>
  </si>
  <si>
    <t xml:space="preserve">Oui, des règles exigent la publication de statistiques sur l’emploi local, ventilées par projet. </t>
  </si>
  <si>
    <t>loi sur le contenu local et les decrets d'application exigent la publication des statistiques sur l'emploi local (VOIR LES Chapitre V, VI et VII du decret n°2020-2047 du 21 octobre 2020 portant organisation et fonctionnement du comité national de suvi du contenu local</t>
  </si>
  <si>
    <t>4.1.2</t>
  </si>
  <si>
    <t>Pratiques relatives aux aux contenu local</t>
  </si>
  <si>
    <t>4.1.2a</t>
  </si>
  <si>
    <t>Évaluation de base du contenu local 
Le gouvernement a-t-il publié une évaluation initiale servant de base à la politique en matière de contenu local ?</t>
  </si>
  <si>
    <t xml:space="preserve">A = Oui, le gouvernement a publié une évaluation initiale servant de base à la politique en matière de contenu local. 
B = Non, le gouvernement n’a pas publié d’évaluation initiale servant de base à la politique en matière de contenu local. 
C = Sans objet/Autre.
 </t>
  </si>
  <si>
    <t xml:space="preserve">Non, le gouvernement n’a pas publié d’évaluation initiale servant de base à la politique en matière de contenu local. </t>
  </si>
  <si>
    <t>POUR LE MOMENT LE GOUVERNEMENT N'A PAS PUBLIE une evaluation initiale servant de base à la politique en matière de contenu local</t>
  </si>
  <si>
    <t>4.1.2b</t>
  </si>
  <si>
    <t xml:space="preserve">Pratiques en matière de statistiques sur les marchés publics
À partir de 2019, le gouvernement a-t-il publié des statistiques sur les marchés publics locaux ? </t>
  </si>
  <si>
    <t xml:space="preserve">A = Oui, depuis 2019, le gouvernement publie des statistiques sur les marchés publics locaux, ventilées par projet. 
B = Oui, depuis 2019, le gouvernement publie des statistiques sur les marchés publics locaux, ventilées par entreprise.  
C = Oui, depuis 2019, le gouvernement publie des statistiques sur les marchés publics locaux, sous forme agrégée pour l’ensemble du pays. 
D = Non, le gouvernement n’a pas publié de statistiques sur les marchés publics locaux à partir de 2019, mais l’a fait avant 2019. 
E = Non, aucun rapport n’a été publié sur les statistiques concernant les marchés publics locaux. 
F = Sans objet/Autre.
 </t>
  </si>
  <si>
    <t xml:space="preserve">Oui, depuis 2019, le gouvernement publie des statistiques sur les marchés publics locaux, ventilées par entreprise.  </t>
  </si>
  <si>
    <t>OUI PETROSEN publie son plan de passation des marchés publics à travers le site des marchés publics.sn mais c'est pas ventillés par projet. Le rapport ITIE 2019 à son annexe 22 fait part des dépenses ou contrat des opérateurs par leurs founisseurs locaux</t>
  </si>
  <si>
    <t>4.1.2c</t>
  </si>
  <si>
    <t>Pratiques en matière de statistiques sur l’emploi
À partir de 2019, le gouvernement a-t-il publié des statistiques sur l’emploi local ?</t>
  </si>
  <si>
    <t xml:space="preserve">A = Oui, depuis 2019, le gouvernement publie des statistiques sur l’emploi local, ventilées par projet. 
B = Oui, depuis 2019, le gouvernement publie des statistiques sur l’emploi local, ventilées par entreprise.  
C = Oui, depuis 2019, le gouvernement publie des statistiques sur l’emploi local, sous forme agrégée pour l’ensemble du pays. 
D = Non, le gouvernement n’a pas publié de statistiques sur l’emploi local à partir de 2019, mais il l’a fait avant 2019. 
E = Non, aucun rapport n’a été publié sur les statistiques concernant l’emploi local. 
F = Sans objet/Autre.
 </t>
  </si>
  <si>
    <t xml:space="preserve">Oui, depuis 2019, le gouvernement publie des statistiques sur l’emploi local, ventilées par entreprise.  </t>
  </si>
  <si>
    <t>Le rapport ITIE 2019 à son annexe 5 donne les statistiques sur l'emploi local par entreprises</t>
  </si>
  <si>
    <t>4.1.3</t>
  </si>
  <si>
    <t xml:space="preserve">Règles relatives aux liens en aval </t>
  </si>
  <si>
    <t>4.1.3a</t>
  </si>
  <si>
    <t xml:space="preserve">Règles relatives aux statistiques sur la transformation des produits miniers
La loi ou des politiques publiques fixent-elles des règles exigeant la publication de statistiques sur la transformation des produits miniers ?  </t>
  </si>
  <si>
    <t xml:space="preserve">A = Oui, des règles exigent la publication de statistiques sur la transformation des produits miniers, ventilées par entreprise. 
B = Oui, des règles exigent la publication de statistiques sur la transformation des produits miniers, sous forme agrégée à l’échelle du pays. 
C = Non, aucune règle n’exige la publication de statistiques sur la transformation des produits miniers. 
D = Sans objet/Autre.
 </t>
  </si>
  <si>
    <t xml:space="preserve">Non, aucune règle n’exige la publication de statistiques sur la transformation des produits miniers. </t>
  </si>
  <si>
    <t>aucune régle n'exige la publication de statistiques sur la transformation des produits miniers l'article 59 du code pétrolier de 2019 par de l'obligation d'approvisionnement du marché local</t>
  </si>
  <si>
    <t>4.1.3b</t>
  </si>
  <si>
    <t xml:space="preserve">Règles relatives aux statistiques sur l’écoulement de la production sur le marché local 
La loi ou des politiques publiques fixent-elles des règles exigeant la publication de statistiques sur l’écoulement de la production sur le marché local ?  </t>
  </si>
  <si>
    <t xml:space="preserve">A = Oui, des règles exigent la publication de statistiques sur l’écoulement de la production sur le marché local, ventilées par entreprise.
B = Oui, des règles exigent la publication de statistiques sur l’écoulement de la production sur le marché local, sous forme agrégée à l’échelle du pays. 
C = Non, aucune règle n’exige la publication de statistiques sur l’écoulement de la production sur le marché local. 
D = Sans objet/Autre.
 </t>
  </si>
  <si>
    <t xml:space="preserve">Non, aucune règle n’exige la publication de statistiques sur l’écoulement de la production sur le marché local. </t>
  </si>
  <si>
    <t>L'article 59 du code pétrolier oblige à l'approvisionnement du marché local et la non la publication de statistiques sur l'écoulement de la production sur le marché local</t>
  </si>
  <si>
    <t>4.1.4</t>
  </si>
  <si>
    <t>Pratiques en matière de la transparence des liens en aval</t>
  </si>
  <si>
    <t>4.1.4a</t>
  </si>
  <si>
    <t>Pratiques de base concernant les liens en aval 
Le gouvernement a-t-il publié une évaluation initiale servant de base à la politique en matière de liens en aval ?</t>
  </si>
  <si>
    <t xml:space="preserve">A = Oui, le gouvernement a publié une évaluation initiale servant de base à la politique en matière de liens en aval. 
B = Non, le gouvernement n’a pas publié d’évaluation initiale servant de base à la politique en matière de liens en aval. 
C = Sans objet/Autre.
 </t>
  </si>
  <si>
    <t xml:space="preserve">Non, le gouvernement n’a pas publié d’évaluation initiale servant de base à la politique en matière de liens en aval. </t>
  </si>
  <si>
    <t>A l'Etat actuel le gouvernement n'a pas publié  d'évaluation initiale servant de base à la politique en matière de liens en Aval.</t>
  </si>
  <si>
    <t>4.1.4b</t>
  </si>
  <si>
    <t>Pratiques en matière de publication des statistiques sur la transformation des produits miniers 
À partir de 2019, le gouvernement a-t-il publié des statistiques sur la transformation des produits miniers ?</t>
  </si>
  <si>
    <t xml:space="preserve">A = Oui, depuis 2019, le gouvernement publie des statistiques sur la transformation des produits miniers, ventilées par entreprise. 
B = Oui, depuis 2019, le gouvernement publie des statistiques sur la transformation des produits miniers, sous forme agrégée à l’échelle du pays. 
C = Non, le gouvernement n’a pas publié de statistiques sur la transformation des produits miniers à partir de 2019, mais il l’a fait avant 2019. 
D = Non, aucun rapport n’a été publié sur les statistiques concernant la transformation des produits miniers. 
E = Sans objet/Autre.
 </t>
  </si>
  <si>
    <t xml:space="preserve">Non, aucun rapport n’a été publié sur les statistiques concernant la transformation des produits miniers. </t>
  </si>
  <si>
    <t>Le gouvernement ne donne pas de statistiques sur la transformation en électricité du gaz vendu à la SOCCOCIM</t>
  </si>
  <si>
    <t>4.1.4c</t>
  </si>
  <si>
    <t>Pratiques en matière de publication des statistiques sur l’écoulement de la production sur le marché local 
À partir de 2019, le gouvernement a-t-il publié des statistiques sur l’écoulement de la production sur le marché local ?</t>
  </si>
  <si>
    <t xml:space="preserve">A = Oui, depuis 2019, le gouvernement publie des statistiques sur l’écoulement de la production sur le marché local, ventilées par entreprise. 
B = Oui, depuis 2019, le gouvernement publie des statistiques sur l’écoulement de la production sur le marché local, sous forme agrégée à l’échelle du pays. 
C = Non, le gouvernement n’a pas publié de statistiques sur l’écoulement de la production sur le marché local à partir de 2019, mais l’a fait avant 2019. 
D = Non, aucun rapport n’a été publié sur les statistiques concernant l’écoulement de la production sur le marché local. 
E = Sans objet/Autre.
 </t>
  </si>
  <si>
    <t xml:space="preserve">Oui, depuis 2019, le gouvernement publie des statistiques sur l’écoulement de la production sur le marché local, ventilées par entreprise. </t>
  </si>
  <si>
    <t>15 695 937 millions de Normo metres cube voir appercu du secteur pétrolier site ITIE.</t>
  </si>
  <si>
    <t>4.1.5</t>
  </si>
  <si>
    <t>Règles concernant les fournisseurs du secteur extractif</t>
  </si>
  <si>
    <t>4.1.5a</t>
  </si>
  <si>
    <t>Règles relatives à la transparence sur l’identité des fournisseurs
Existe-t-il des règles qui exigent la publication d’informations sur l’identité des fournisseurs des entreprises extractives ?</t>
  </si>
  <si>
    <t xml:space="preserve">A = Oui, les entreprises sont tenues par la loi ou les politiques publiques de publier les noms de leurs fournisseurs.
B = Oui, les entreprises sont tenues par la loi ou les politiques publiques de publier les noms de leurs fournisseurs dans certains cas, mais pas dans tous.
C = Non, les entreprises ne sont pas tenues de publier des informations sur l’identité de leurs fournisseurs.
D = Sans objet/Autre.
 </t>
  </si>
  <si>
    <t>Non, les entreprises ne sont pas tenues de publier des informations sur l’identité de leurs fournisseurs.</t>
  </si>
  <si>
    <t>il n'existe ni loi, ni politique obligeant les entreprises à publier l'identité de leurs fournisseurs</t>
  </si>
  <si>
    <t>https://resourcedata.org/document/rgi21-loi-sur-le-contenu-local-et-ses-decret-dapplication_x000D_
_x000D_
https://resourcedata.org/document/rgi21-dcret-portant-sur-la-dclaration-des-bnficiaires-des-proprits-relles</t>
  </si>
  <si>
    <t>4.1.5b</t>
  </si>
  <si>
    <t>Règles relatives à la propriété réelle des fournisseurs
Existe-t-il des règles exigeant la divulgation de la propriété réelle des fournisseurs de l’industrie extractive ?</t>
  </si>
  <si>
    <t xml:space="preserve">A = Oui, la loi exigent la divulgation de la propriété réelle des fournisseurs de l’industrie extractive. 
B = Oui, une politique documentée publique exige la divulgation de la propriété réelle des fournisseurs de l’industrie extractive. 
C = Non, il n’y a aucune obligation de divulguer les propriétaires réels des fournisseurs de l’industrie extractive. 
D = Sans objet/Autre.
 </t>
  </si>
  <si>
    <t xml:space="preserve">Oui, la loi exigent la divulgation de la propriété réelle des fournisseurs de l’industrie extractive. </t>
  </si>
  <si>
    <t>l'article 2 du decret portant création du registre des bénéficiaires effectifs 2020-791 du 19mars 2020 exige la divulguation aussi des fournisseurs et soustraitants</t>
  </si>
  <si>
    <t>https://resourcedata.org/document/rgi21-dcret-2020791-relatif-au-registre-des-bnficiares-effectifs_x000D_
_x000D_
https://resourcedata.org/document/rgi21-dcret-portant-sur-la-dclaration-des-bnficiaires-des-proprits-relles</t>
  </si>
  <si>
    <t>4.1.6</t>
  </si>
  <si>
    <t>Pratiques relatives aux fournisseurs du secteur extractif</t>
  </si>
  <si>
    <t>4.1.6a</t>
  </si>
  <si>
    <t>Pratiques en matière de transparence sur l’identité des fournisseurs
Le pays publie-t-il des informations sur l’identité des fournisseurs ?</t>
  </si>
  <si>
    <t xml:space="preserve">A = Oui, les entreprises ou l’autorité de régulation publient les noms des fournisseurs. 
B = Oui, les entreprises ou l’autorité de régulation publient les noms des fournisseurs dans certains cas, mais pas dans tous. 
C = Non, les entreprises ou l’autorité de régulation ne sont publient les noms des fournisseurs. 
D = Sans objet/Autre.
 </t>
  </si>
  <si>
    <t xml:space="preserve">Oui, les entreprises ou l’autorité de régulation publient les noms des fournisseurs. </t>
  </si>
  <si>
    <t>Les entreprises ont publié les noms de leurs fournisseurs locaux et étrangers, voire annexes 22 et 23 Rapport ITIE 2019.</t>
  </si>
  <si>
    <t>4.1.6b</t>
  </si>
  <si>
    <t>Pratiques en matière de propriété réelle des fournisseurs
À partir de 2019, l’identité des propriétaires réels des fournisseurs de l’industrie extractive ont-ils été divulgués ?</t>
  </si>
  <si>
    <t xml:space="preserve">A = Oui, tous les propriétaires réels des fournisseurs de l’industrie extractive ont été divulgués, dans tous les cas connus. 
B = Les propriétaires réels de certains fournisseurs de l’industrie extractive ont été divulgués, mais pas tous. 
C = Non, les propriétaires réels des fournisseurs de l’industrie extractive n’ont pas été divulgués, dans aucun cas connu. 
D = Sans objet/Autre.
 </t>
  </si>
  <si>
    <t xml:space="preserve">Non, les propriétaires réels des fournisseurs de l’industrie extractive n’ont pas été divulgués, dans aucun cas connu. </t>
  </si>
  <si>
    <t>il n'ya pas de publication connu  mais dans le rapport de l'ITIE 2019 publié le 17 décembre 2020 à travers l'annexe 22, 23 et 24 l'identité des fournisseurs est publié</t>
  </si>
  <si>
    <t>Transition énergétique</t>
  </si>
  <si>
    <t>4.2a</t>
  </si>
  <si>
    <t>Objectifs en matière d’énergies renouvelables
Le gouvernement a-t-il annoncé des objectifs concernant le pourcentage des énergies renouvelables dans la consommation énergétique nationale ?</t>
  </si>
  <si>
    <t xml:space="preserve">A = Oui. 
B = Non. 
C = Sans objet/Autre.
 </t>
  </si>
  <si>
    <t xml:space="preserve">Oui. </t>
  </si>
  <si>
    <t>voir site ANER  dans lequel le gouvernement ambitionne de porter à 20%  la contribution des énergies renouvelables dans le bilan énergétique national  alors la lettre de politique de developpement du secteur de l'énergie se fixe comme objectifs d'atteindre d'ici à 2022 un taux pénétration en énergies renouvelables de 18% à travers le programme 5: promotion des énergies renouvelables  page 37</t>
  </si>
  <si>
    <t>https://resourcedata.org/document/rgi21-lettre-de-politique-de-developpement-du-secteur-de-lnergie</t>
  </si>
  <si>
    <t>4.2b</t>
  </si>
  <si>
    <t xml:space="preserve">Les entreprises d’État et les énergies renouvelables
Le gouvernement ou une entreprise publique ont-ils annoncé des objectifs d’investissement dans la fourniture d’énergie renouvelable ? Veuillez préciser. </t>
  </si>
  <si>
    <t xml:space="preserve">A = Oui. 
B = Non.
C = Sans objet/Autre.
 </t>
  </si>
  <si>
    <t>https://resourcedata.org/document/rgi21-agence-nationale-dlectrification-rurale_x000D_
_x000D_
https://resourcedata.org/document/rgi21-lettre-de-politique-de-developpement-du-secteur-de-lnergie</t>
  </si>
  <si>
    <t>4.2.1</t>
  </si>
  <si>
    <t xml:space="preserve">Risques financiers liés au climat </t>
  </si>
  <si>
    <t>4.2.1a</t>
  </si>
  <si>
    <t>Vulnérabilité des dépenses actuelles des entreprises d’État pour la prospection et l’évaluation en amont 
L’entreprise d’État publie-t-elle des informations sur les dépenses consacrées à la prospection et à l’évaluation de nouveaux projets en amont au cours de l’année considérée ?</t>
  </si>
  <si>
    <t xml:space="preserve">A = Oui, l’entreprise d’État publie des informations sur les dépenses d’exploration et d’évaluation de projets ne produisant pas encore de pétrole ou de gaz, dans un rapport couvrant un exercice financier se terminant en 2019 ou 2020.
B = Oui, l’entreprise d’État publie des informations sur les dépenses d’exploration et d’évaluation de projets ne produisant pas encore de pétrole ou de gaz, dans un rapport couvrant un exercice financier se terminant en 2016, 2017 ou 2018.
C = Oui, l’entreprise d’État publie des informations sur les dépenses d’exploration et d’évaluation de projets ne produisant pas encore de pétrole ou de gaz, dans un rapport couvrant un exercice financier se terminant en 2015 ou avant. 
D = Non, l’entreprise d’État ne divulgue pas publiquement ces données.
E = Sans objet/Autre.
 </t>
  </si>
  <si>
    <t>Non, l’entreprise d’État ne divulgue pas publiquement ces données.</t>
  </si>
  <si>
    <t>le dernier rapport d'activités publié par PETROSEN (2013) n'a pas fait etat de ces statistiques</t>
  </si>
  <si>
    <t>https://resourcedata.org/document/rgi21-rapport-dactivits-petrosen-2013</t>
  </si>
  <si>
    <t>4.2.1b</t>
  </si>
  <si>
    <t>Vulnérabilité des dépenses actuelles des entreprises d’État pour le développement en amont
L’entreprise d’État publie-t-elle des informations sur les dépenses consacrées au développement de nouveaux projets en amont au cours de l’année considérée ?</t>
  </si>
  <si>
    <t xml:space="preserve">A = Oui, l’entreprise d’État publie des informations sur les dépenses de développement de projets ne produisant pas encore de pétrole ou de gaz, dans un rapport couvrant un exercice financier se terminant en 2019 ou 2020.
B = Oui, l’entreprise d’État publie des informations sur les dépenses de développement de projets ne produisant pas encore de pétrole ou de gaz, dans un rapport couvrant un exercice financier se terminant en 2016, 2017 ou 2018.
C = Oui, l’entreprise d’État publie des informations sur les dépenses de développement de projets ne produisant pas encore de pétrole ou de gaz, dans un rapport couvrant un exercice financier se terminant en 2015 ou avant
D = Non, l’entreprise d’État ne divulgue pas publiquement ces données.
E = Sans objet/Autre.
 </t>
  </si>
  <si>
    <t>4.2.1c</t>
  </si>
  <si>
    <t>Vulnérabilité des dépenses projetées en amont des entreprises d’État 
L’entreprise publique publie-t-elle des informations sur ses prévisions de dépenses futures en matière de prospection, d’évaluation et de développement de nouveaux projets ?</t>
  </si>
  <si>
    <t xml:space="preserve">A = Oui, l’entreprise d’État publie des informations sur le total de ses dépenses annuelles futures prévues pour la prospection, l’évaluation et le développement dans un rapport publié en 2019 ou 2020. 
B = Oui, l’entreprise d’État publie des informations sur les dépenses futures prévues pour un sous-ensemble d’activités d’exploration, d’évaluation et de développement de nouveaux projets dans un rapport publié en 2020 ou 2019, mais celui-ci ne fournit pas de prévisions complètes pour les dépenses dans ces domaines.
C = Non, depuis 2019, l’entreprise d’État n’a pas fourni d’informations sur les dépenses futures prévues pour l’exploration, l’évaluation et le développement de nouveaux projets, mais elle l’a fait avant 2019.
D = Non, l’entreprise d’État ne divulgue pas publiquement ces prévisions.
E = Sans objet/Autre.
 </t>
  </si>
  <si>
    <t>Non, l’entreprise d’État ne divulgue pas publiquement ces prévisions.</t>
  </si>
  <si>
    <t>4.2.1d</t>
  </si>
  <si>
    <t>Prix d’équilibre pour les projets en amont
À partir de 2019, le gouvernement ou une entreprise d’État ont-ils divulgué le seuil de rentabilité estimé pour les projets en amont actuels ou futurs ?</t>
  </si>
  <si>
    <t xml:space="preserve">A = Oui, le gouvernement ou l’entreprise d’État divulguent le seuil de rentabilité estimé pour les projets en amont actuels ou futurs, projet par projet, sans exception connue, dans un rapport publié en 2019 ou 2020. 
B = Oui, le gouvernement ou l’entreprise d’État divulguent le seuil de rentabilité estimé pour les projets en amont actuels ou futurs, pour certains projets ou sous forme agrégée pour un groupe de projets, dans un rapport publié en 2019 ou 2020. 
C = Non, depuis 2019, le gouvernement ou l’entreprise d’État n’ont pas divulgué le seuil de rentabilité estimé pour les projets en amont actuels ou futurs, mais ils l’ont fait avant 2019. 
D = Sans objet/Autre.
 </t>
  </si>
  <si>
    <t xml:space="preserve">Non, depuis 2019, le gouvernement ou l’entreprise d’État n’ont pas divulgué le seuil de rentabilité estimé pour les projets en amont actuels ou futurs, mais ils l’ont fait avant 2019. </t>
  </si>
  <si>
    <t>ni le gouvernement ni PETROSEN n'ont publié de seuil de rentabilité estimé pour les projets en Amont. S'il y'a estimation des seuils de rentabilité des projets en amont actuels ou futurs, c'est un document interne. Mais dans le rapport du FMI  n°19/27 de janvier 2019  RAPPORT DES SERVICES DU FMI POUR LES CONSULTATIONS DE 2018 AU TITRE DE L’ARTICLE IV, SEPTIÈME REVUE DE L’INSTRUMENT DE SOUTIEN À LA POLITIQUE ÉCONOMIQUE ET DEMANDE DE MODIFICATION DE CRITÈRES D’ÉVALUATION — ANALYSE DE LA VIABILITÉ DE LA DETTE, COMMUNIQUÉ DE PRESSE ET DÉCLARATION DE L’ADMINISTRATEUR POUR LE_x000D__x000D_
SÉNÉGAL, ily'a des projections sur la production d'hydrocarbures et des projections de recettes tirées des ressources voir 20 à 22</t>
  </si>
  <si>
    <t>https://resourcedata.org/document/rgi21-rapport-fmi-janvier-2019</t>
  </si>
  <si>
    <t>4.2.1e</t>
  </si>
  <si>
    <t>Prévisions et scénarios de prix
À compter de 2019, le gouvernement ou une entreprise d’État ont-ils divulgué leurs estimations concernant les prix des combustibles fossiles à l’avenir ou l’impact que divers scénarios auraient sur la viabilité des projets en amont ?</t>
  </si>
  <si>
    <t xml:space="preserve">A = Oui, le gouvernement ou l’entreprise d’État a divulgué des hypothèses concernant l’impact de divers scénarios de prix sur la viabilité des projets en amont ou des budgets publics, couvrant les prix du pétrole/gaz à moyen ou long terme (à l’horizon de cinq ans ou plus), dans un document publié en 2019 ou 2020.
B = Oui, le gouvernement ou l’entreprise d’État a divulgué des hypothèses sur les prix du pétrole/gaz ou l’impact de divers scénarios de prix sur la viabilité du projet ou les budgets publics, dans un horizon de deux à quatre ans, dans un document publié en 2019 ou 2020.
C = Oui, le gouvernement ou l’entreprise d’État a divulgué des hypothèses sur les prix du pétrole/gaz ou l’impact de divers scénarios de prix sur la viabilité du projet ou les budgets publics, à l’horizon d’un an seulement, dans un document publié en 2019 ou 2020.
D = Non, ni le gouvernement ni l’entreprise publique n’ont divulgué leurs estimations de prix ou d’impact des scénarios de prix sur la viabilité des projets dans un document publié en 2019 ou 2020.
E = Sans objet/Autre.
 </t>
  </si>
  <si>
    <t>Non, ni le gouvernement ni l’entreprise publique n’ont divulgué leurs estimations de prix ou d’impact des scénarios de prix sur la viabilité des projets dans un document publié en 2019 ou 2020.</t>
  </si>
  <si>
    <t xml:space="preserve">ni le gouvernement ni PETROSEN n'ont publié des estimations de prix des combustibles fossiles. S'il y'a une estimation des prix  c'est un document non publié. Mais dans le rapport du FMI n°19/27 de janvier 2019  RAPPORT DES SERVICES DU FMI POUR LES CONSULTATIONS DE 2018 AU TITRE DE L’ARTICLE IV, SEPTIÈME REVUE DE L’INSTRUMENT DE SOUTIEN À LA POLITIQUE ÉCONOMIQUE ET DEMANDE DE MODIFICATION DE CRITÈRES D’ÉVALUATION — ANALYSE DE LA VIABILITÉ DE LA DETTE, COMMUNIQUÉ DE PRESSE ET DÉCLARATION DE L’ADMINISTRATEUR POUR LE_x000D__x000D_
SÉNÉGAL, ily'a des projections sur la production d'hydrocarbures et des projections de recettes tirées des ressources voir 20 à 22  _x000D__x000D_
</t>
  </si>
  <si>
    <t>4.2.1f</t>
  </si>
  <si>
    <t>Subventions aux combustibles fossiles
À partir de 2019, le gouvernement ou une entreprise publique ont-ils divulgué les subventions liées aux combustibles fossiles accordées aux entreprises publiques ou privées ou aux consommateurs, en volume ou en valeur ?</t>
  </si>
  <si>
    <t xml:space="preserve">A = Oui, le gouvernement ou l’entreprise d’État ont publié des données sur toutes les subventions liées aux combustibles fossiles dans un rapport publié en 2019 ou 2020. 
B = Oui, le gouvernement ou l’entreprise d’État ont publié des données sur un sous-ensemble de subventions liées aux combustibles fossiles dans un rapport publié en 2019 ou 2020, mais ces informations n’étaient pas complètes. 
C = Non, depuis 2019, le gouvernement ou l’entreprise d’État n’ont pas divulgué d’informations sur les subventions liées aux combustibles fossiles, mais ils l’ont fait avant 2019. 
D = Non, l’entreprise d’État ne divulgue pas publiquement ces données.
E = Sans objet/Autre.
 </t>
  </si>
  <si>
    <t>ni au ni de la Société africaine de raffinage, ni au niveau de la senelec encore moins au niveau du Ministère du pétrole et des énergies ont ne publie les informations sur les subventions liées aux combustibles fossiles accordées aux entreprises publiques ou privées ou aux consommateurs.</t>
  </si>
  <si>
    <t>4.2.2</t>
  </si>
  <si>
    <t>Impacts sur l’environnement</t>
  </si>
  <si>
    <t>4.2.2a</t>
  </si>
  <si>
    <t xml:space="preserve">Émissions des activités extractives
Le gouvernement ou une entreprise d’État rendent-ils publiquement compte au sujet des émissions totales générées par les activités du secteur ? </t>
  </si>
  <si>
    <t xml:space="preserve">A = Oui, le gouvernement ou une entreprise d’État publient des données estimatives des émissions totales de carbone et de méthane générées par les activités du secteur. 
B = Oui, le gouvernement ou une entreprise d’État publient certaines estimations des émissions de carbone ou de méthane, mais la divulgation n’est pas suffisamment complète pour déterminer les émissions totales. 
C = Non, le gouvernement ou une entreprise d’État ne publient pas d’estimations des émissions de carbone ou de méthane associées aux activités du secteur. 
D = Sans objet/Autre.
 </t>
  </si>
  <si>
    <t xml:space="preserve">Non, le gouvernement ou une entreprise d’État ne publient pas d’estimations des émissions de carbone ou de méthane associées aux activités du secteur. </t>
  </si>
  <si>
    <t xml:space="preserve">le rapport 2018 de SENELEC fait état et de manière globale de la consommations de combustibles. Ces données ne pourraient en aucun cas etre compris comme etant des données en lien avec les emissions dues aux opérations dans le secteur extratif.  http://www.senelec.sn/wp-content/uploads/2020/04/Rapport-Annuel-Senelec-2018.pdf </t>
  </si>
  <si>
    <t>https://resourcedata.org/document/rgi21-rapport-2018-senelec</t>
  </si>
  <si>
    <t>4.2.2b</t>
  </si>
  <si>
    <t>Émissions provenant du brûlage à la torche dans les opérations d’extraction
Le gouvernement ou une entreprise publique rendent-ils publiquement  compte  au sujet des émissions générées par le torchage et le dégazage dans le secteur du pétrole et du gaz ?</t>
  </si>
  <si>
    <t xml:space="preserve">A = Oui, le gouvernement ou une entreprise d’État publient des données estimatives des émissions de carbone et de méthane associées au torchage et au dégazage dans le secteur du pétrole et du gaz. 
B = Oui, le gouvernement ou une entreprise d’État publient des estimations des émissions de carbone ou de méthane (l’un ou l’autre), associées au torchage et au dégazage dans le secteur du pétrole et du gaz. 
C = Non, le gouvernement ou une entreprise d’État ne publient pas d’estimations des émissions de carbone et de méthane associées au torchage et au dégazage dans le secteur du pétrole et du gaz. 
D = Sans objet/Autre. 
 </t>
  </si>
  <si>
    <t xml:space="preserve">Non, le gouvernement ou une entreprise d’État ne publient pas d’estimations des émissions de carbone et de méthane associées au torchage et au dégazage dans le secteur du pétrole et du gaz. </t>
  </si>
  <si>
    <t>La pratique du torchâge n'est pas documentée ni dans les rapports de PETROSEN, ni dans les rapports de FORTES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6">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2"/>
      <name val="Interface Corp"/>
      <family val="2"/>
    </font>
    <font>
      <b/>
      <sz val="10"/>
      <name val="Interface Corp"/>
    </font>
    <font>
      <sz val="9"/>
      <name val="Interface Corp"/>
    </font>
    <font>
      <b/>
      <sz val="14"/>
      <name val="Interface Corp"/>
    </font>
    <font>
      <b/>
      <sz val="16"/>
      <color rgb="FF567388"/>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sz val="10"/>
      <color rgb="FFFF0000"/>
      <name val="Interface Corp"/>
    </font>
    <font>
      <b/>
      <sz val="20"/>
      <color theme="0"/>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47">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08">
    <xf numFmtId="0" fontId="0" fillId="0" borderId="0" xfId="0"/>
    <xf numFmtId="0" fontId="4" fillId="0" borderId="0" xfId="0" applyFont="1"/>
    <xf numFmtId="0" fontId="5" fillId="0" borderId="0" xfId="0" applyFont="1"/>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8" fillId="15" borderId="0" xfId="0" applyFont="1" applyFill="1"/>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4" xfId="0" applyFont="1" applyBorder="1"/>
    <xf numFmtId="0" fontId="30" fillId="0" borderId="14" xfId="0" applyFont="1" applyBorder="1"/>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40" fillId="3" borderId="16" xfId="0" applyFont="1" applyFill="1" applyBorder="1" applyAlignment="1" applyProtection="1">
      <alignment horizontal="right" vertical="center" wrapText="1" indent="1"/>
      <protection hidden="1"/>
    </xf>
    <xf numFmtId="0" fontId="41"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40"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8" fillId="3" borderId="16" xfId="4" applyFont="1" applyFill="1" applyBorder="1" applyAlignment="1" applyProtection="1">
      <alignment horizontal="center" vertical="center" wrapText="1"/>
      <protection hidden="1"/>
    </xf>
    <xf numFmtId="0" fontId="38" fillId="3" borderId="16" xfId="4" applyFont="1" applyFill="1" applyBorder="1" applyAlignment="1" applyProtection="1">
      <alignment horizontal="left" vertical="top" wrapText="1"/>
      <protection hidden="1"/>
    </xf>
    <xf numFmtId="0" fontId="38" fillId="3" borderId="16" xfId="4" applyFont="1" applyFill="1" applyBorder="1" applyAlignment="1" applyProtection="1">
      <alignment horizontal="center" vertical="top" wrapText="1"/>
      <protection hidden="1"/>
    </xf>
    <xf numFmtId="0" fontId="41" fillId="15" borderId="16" xfId="4" applyFont="1" applyFill="1" applyBorder="1" applyAlignment="1" applyProtection="1">
      <alignment horizontal="center" vertical="center" wrapText="1"/>
      <protection hidden="1"/>
    </xf>
    <xf numFmtId="0" fontId="41" fillId="15" borderId="16" xfId="4" applyFont="1" applyFill="1" applyBorder="1" applyAlignment="1" applyProtection="1">
      <alignment horizontal="left" vertical="top" wrapText="1"/>
      <protection hidden="1"/>
    </xf>
    <xf numFmtId="0" fontId="41"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8" fillId="17" borderId="16" xfId="4" applyFont="1" applyFill="1" applyBorder="1" applyAlignment="1">
      <alignment horizontal="center" wrapText="1"/>
    </xf>
    <xf numFmtId="0" fontId="38" fillId="17" borderId="16" xfId="4" applyFont="1" applyFill="1" applyBorder="1" applyAlignment="1">
      <alignment horizontal="left" vertical="top" wrapText="1"/>
    </xf>
    <xf numFmtId="0" fontId="38" fillId="17" borderId="16" xfId="4" applyFont="1" applyFill="1" applyBorder="1" applyAlignment="1">
      <alignment horizontal="center" vertical="top" wrapText="1"/>
    </xf>
    <xf numFmtId="0" fontId="38"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8" fillId="17" borderId="16" xfId="4" applyFont="1" applyFill="1" applyBorder="1" applyAlignment="1">
      <alignment horizontal="center" vertical="center" wrapText="1"/>
    </xf>
    <xf numFmtId="0" fontId="38" fillId="17" borderId="16" xfId="4" applyFont="1" applyFill="1" applyBorder="1" applyAlignment="1">
      <alignment horizontal="left" vertical="center" wrapText="1"/>
    </xf>
    <xf numFmtId="0" fontId="39" fillId="18" borderId="16" xfId="4" applyFont="1" applyFill="1" applyBorder="1" applyAlignment="1">
      <alignment horizontal="left" wrapText="1"/>
    </xf>
    <xf numFmtId="0" fontId="39" fillId="18" borderId="16" xfId="4" applyFont="1" applyFill="1" applyBorder="1" applyAlignment="1">
      <alignment horizontal="left" vertical="top" wrapText="1"/>
    </xf>
    <xf numFmtId="0" fontId="41" fillId="15" borderId="16" xfId="4" applyFont="1" applyFill="1" applyBorder="1" applyAlignment="1" applyProtection="1">
      <alignment horizontal="left" vertical="center" wrapText="1"/>
      <protection hidden="1"/>
    </xf>
    <xf numFmtId="0" fontId="38" fillId="17" borderId="16" xfId="4" applyFont="1" applyFill="1" applyBorder="1" applyAlignment="1">
      <alignment vertical="center" wrapText="1"/>
    </xf>
    <xf numFmtId="0" fontId="46" fillId="0" borderId="0" xfId="1" applyFont="1" applyFill="1" applyBorder="1" applyAlignment="1">
      <alignment horizontal="left" vertical="center"/>
    </xf>
    <xf numFmtId="0" fontId="48" fillId="0" borderId="0" xfId="0" applyFont="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45" fillId="19" borderId="37" xfId="0" applyNumberFormat="1" applyFont="1" applyFill="1" applyBorder="1"/>
    <xf numFmtId="1" fontId="45" fillId="19" borderId="38" xfId="0" applyNumberFormat="1" applyFont="1" applyFill="1" applyBorder="1"/>
    <xf numFmtId="1" fontId="45" fillId="0" borderId="35" xfId="0" applyNumberFormat="1" applyFont="1" applyBorder="1"/>
    <xf numFmtId="1" fontId="45" fillId="0" borderId="16" xfId="0" applyNumberFormat="1" applyFont="1" applyBorder="1"/>
    <xf numFmtId="1" fontId="45" fillId="19" borderId="15" xfId="0" applyNumberFormat="1" applyFont="1" applyFill="1" applyBorder="1"/>
    <xf numFmtId="1" fontId="45" fillId="0" borderId="15" xfId="0" applyNumberFormat="1" applyFont="1" applyBorder="1"/>
    <xf numFmtId="1" fontId="45" fillId="0" borderId="24" xfId="0" applyNumberFormat="1" applyFont="1" applyBorder="1"/>
    <xf numFmtId="1" fontId="45" fillId="19" borderId="40" xfId="0" applyNumberFormat="1" applyFont="1" applyFill="1" applyBorder="1" applyAlignment="1">
      <alignment wrapText="1"/>
    </xf>
    <xf numFmtId="1" fontId="45" fillId="19" borderId="15" xfId="0" applyNumberFormat="1" applyFont="1" applyFill="1" applyBorder="1" applyAlignment="1">
      <alignment wrapText="1"/>
    </xf>
    <xf numFmtId="1" fontId="45" fillId="19" borderId="41" xfId="0" applyNumberFormat="1" applyFont="1" applyFill="1" applyBorder="1"/>
    <xf numFmtId="1" fontId="45" fillId="0" borderId="37" xfId="0" applyNumberFormat="1" applyFont="1" applyBorder="1"/>
    <xf numFmtId="1" fontId="45" fillId="0" borderId="43" xfId="0" applyNumberFormat="1" applyFont="1" applyBorder="1"/>
    <xf numFmtId="1" fontId="52" fillId="19" borderId="37" xfId="0" applyNumberFormat="1" applyFont="1" applyFill="1" applyBorder="1"/>
    <xf numFmtId="1" fontId="52" fillId="19" borderId="38" xfId="0" applyNumberFormat="1" applyFont="1" applyFill="1" applyBorder="1"/>
    <xf numFmtId="1" fontId="52" fillId="0" borderId="35" xfId="0" applyNumberFormat="1" applyFont="1" applyBorder="1"/>
    <xf numFmtId="1" fontId="52" fillId="0" borderId="16" xfId="0" applyNumberFormat="1" applyFont="1" applyBorder="1"/>
    <xf numFmtId="1" fontId="52" fillId="19" borderId="15" xfId="0" applyNumberFormat="1" applyFont="1" applyFill="1" applyBorder="1"/>
    <xf numFmtId="0" fontId="29" fillId="0" borderId="0" xfId="0" applyFont="1" applyBorder="1" applyAlignment="1"/>
    <xf numFmtId="0" fontId="30" fillId="0" borderId="14"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4" fillId="3" borderId="0" xfId="0" applyFont="1" applyFill="1" applyAlignment="1">
      <alignment horizontal="center"/>
    </xf>
    <xf numFmtId="0" fontId="55" fillId="0" borderId="0" xfId="0" applyFont="1" applyAlignment="1">
      <alignment horizontal="center"/>
    </xf>
    <xf numFmtId="0" fontId="21" fillId="2" borderId="6" xfId="0" applyFont="1" applyFill="1" applyBorder="1" applyAlignment="1">
      <alignment horizontal="center" vertical="center"/>
    </xf>
    <xf numFmtId="0" fontId="49"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49" fillId="0" borderId="6" xfId="0" applyFont="1" applyFill="1" applyBorder="1" applyAlignment="1">
      <alignment horizontal="center" vertical="center"/>
    </xf>
    <xf numFmtId="0" fontId="47"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6" fillId="15" borderId="0" xfId="0" applyFont="1" applyFill="1" applyAlignment="1">
      <alignment horizontal="center"/>
    </xf>
    <xf numFmtId="0" fontId="57" fillId="14" borderId="0" xfId="0" applyFont="1" applyFill="1" applyAlignment="1">
      <alignment horizontal="center" vertical="center"/>
    </xf>
    <xf numFmtId="0" fontId="59" fillId="14" borderId="0" xfId="0" applyFont="1" applyFill="1" applyAlignment="1">
      <alignment vertical="center"/>
    </xf>
    <xf numFmtId="0" fontId="60" fillId="3" borderId="0" xfId="0" applyFont="1" applyFill="1" applyAlignment="1">
      <alignment horizontal="center"/>
    </xf>
    <xf numFmtId="0" fontId="60" fillId="3" borderId="0" xfId="0" applyFont="1" applyFill="1" applyAlignment="1"/>
    <xf numFmtId="0" fontId="21" fillId="3" borderId="0" xfId="0" applyFont="1" applyFill="1" applyAlignment="1">
      <alignment horizontal="center"/>
    </xf>
    <xf numFmtId="0" fontId="51" fillId="3" borderId="0" xfId="0" applyFont="1" applyFill="1" applyAlignment="1">
      <alignment horizontal="center"/>
    </xf>
    <xf numFmtId="0" fontId="51" fillId="3" borderId="0" xfId="0" applyFont="1" applyFill="1" applyAlignment="1"/>
    <xf numFmtId="0" fontId="15" fillId="15" borderId="16" xfId="4" applyFont="1" applyFill="1" applyBorder="1" applyAlignment="1" applyProtection="1">
      <alignment horizontal="center" vertical="center" wrapText="1"/>
      <protection hidden="1"/>
    </xf>
    <xf numFmtId="0" fontId="61" fillId="15" borderId="0" xfId="0" applyFont="1" applyFill="1" applyAlignment="1">
      <alignment horizontal="center"/>
    </xf>
    <xf numFmtId="0" fontId="61" fillId="15" borderId="0" xfId="0" applyFont="1" applyFill="1" applyAlignment="1">
      <alignment horizontal="left"/>
    </xf>
    <xf numFmtId="0" fontId="62" fillId="3" borderId="0" xfId="0" applyFont="1" applyFill="1" applyAlignment="1">
      <alignment horizontal="center"/>
    </xf>
    <xf numFmtId="0" fontId="62" fillId="3" borderId="0" xfId="0" applyFont="1" applyFill="1" applyAlignment="1">
      <alignment horizontal="left"/>
    </xf>
    <xf numFmtId="0" fontId="63" fillId="15" borderId="0" xfId="0" applyFont="1" applyFill="1" applyAlignment="1">
      <alignment horizontal="center"/>
    </xf>
    <xf numFmtId="0" fontId="53" fillId="3" borderId="0" xfId="0" applyFont="1" applyFill="1" applyAlignment="1">
      <alignment horizontal="center"/>
    </xf>
    <xf numFmtId="0" fontId="56" fillId="15" borderId="6" xfId="0" applyFont="1" applyFill="1" applyBorder="1" applyAlignment="1">
      <alignment horizontal="center"/>
    </xf>
    <xf numFmtId="0" fontId="62" fillId="3" borderId="0" xfId="0" applyFont="1" applyFill="1" applyAlignment="1"/>
    <xf numFmtId="0" fontId="58"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5" fillId="0" borderId="6" xfId="0" applyFont="1" applyBorder="1" applyAlignment="1">
      <alignment horizontal="center"/>
    </xf>
    <xf numFmtId="0" fontId="54" fillId="3" borderId="6" xfId="0" applyFont="1" applyFill="1" applyBorder="1" applyAlignment="1">
      <alignment horizontal="center"/>
    </xf>
    <xf numFmtId="0" fontId="21" fillId="3" borderId="6" xfId="0" applyFont="1" applyFill="1" applyBorder="1" applyAlignment="1">
      <alignment horizontal="center"/>
    </xf>
    <xf numFmtId="0" fontId="56" fillId="15" borderId="15" xfId="4" applyFont="1" applyFill="1" applyBorder="1" applyAlignment="1" applyProtection="1">
      <alignment horizontal="center" vertical="center" wrapText="1"/>
      <protection hidden="1"/>
    </xf>
    <xf numFmtId="1" fontId="54" fillId="0" borderId="16" xfId="0" applyNumberFormat="1" applyFont="1" applyBorder="1" applyAlignment="1">
      <alignment horizontal="center" vertical="center"/>
    </xf>
    <xf numFmtId="0" fontId="14" fillId="0" borderId="0" xfId="0" applyFont="1" applyAlignment="1">
      <alignment horizontal="left" vertical="center"/>
    </xf>
    <xf numFmtId="0" fontId="55" fillId="0" borderId="6" xfId="0" applyFont="1" applyBorder="1" applyAlignment="1">
      <alignment horizontal="center" wrapText="1"/>
    </xf>
    <xf numFmtId="0" fontId="31" fillId="0" borderId="0" xfId="0" applyFont="1" applyAlignment="1">
      <alignment horizontal="center"/>
    </xf>
    <xf numFmtId="1" fontId="11" fillId="14" borderId="0" xfId="0" applyNumberFormat="1" applyFont="1" applyFill="1"/>
    <xf numFmtId="1" fontId="42" fillId="19" borderId="45" xfId="0" applyNumberFormat="1" applyFont="1" applyFill="1" applyBorder="1"/>
    <xf numFmtId="0" fontId="30" fillId="0" borderId="14" xfId="0" applyFont="1" applyBorder="1" applyAlignment="1">
      <alignment vertical="top"/>
    </xf>
    <xf numFmtId="0" fontId="64" fillId="0" borderId="0" xfId="0" applyFont="1" applyBorder="1" applyAlignment="1">
      <alignment horizontal="left" vertical="center"/>
    </xf>
    <xf numFmtId="0" fontId="64" fillId="0" borderId="12" xfId="0" applyFont="1" applyBorder="1" applyAlignment="1">
      <alignment horizontal="left" vertical="center"/>
    </xf>
    <xf numFmtId="0" fontId="27" fillId="0" borderId="0" xfId="0" applyFont="1" applyAlignment="1">
      <alignment horizontal="left" vertical="center"/>
    </xf>
    <xf numFmtId="1" fontId="5" fillId="0" borderId="0" xfId="0" applyNumberFormat="1" applyFont="1" applyAlignment="1">
      <alignment horizontal="right"/>
    </xf>
    <xf numFmtId="0" fontId="4" fillId="0" borderId="14" xfId="0" applyFont="1" applyBorder="1" applyAlignment="1">
      <alignment horizontal="right"/>
    </xf>
    <xf numFmtId="1" fontId="52" fillId="19" borderId="39" xfId="0" applyNumberFormat="1" applyFont="1" applyFill="1" applyBorder="1" applyAlignment="1">
      <alignment horizontal="right"/>
    </xf>
    <xf numFmtId="1" fontId="52" fillId="0" borderId="16" xfId="0" applyNumberFormat="1" applyFont="1" applyBorder="1" applyAlignment="1">
      <alignment horizontal="right"/>
    </xf>
    <xf numFmtId="1" fontId="42" fillId="19" borderId="39" xfId="0" applyNumberFormat="1" applyFont="1" applyFill="1" applyBorder="1" applyAlignment="1">
      <alignment horizontal="right"/>
    </xf>
    <xf numFmtId="1" fontId="42" fillId="0" borderId="16" xfId="0" applyNumberFormat="1" applyFont="1" applyBorder="1" applyAlignment="1">
      <alignment horizontal="right"/>
    </xf>
    <xf numFmtId="1" fontId="42" fillId="19" borderId="42" xfId="0" applyNumberFormat="1" applyFont="1" applyFill="1" applyBorder="1" applyAlignment="1">
      <alignment horizontal="right"/>
    </xf>
    <xf numFmtId="1" fontId="42" fillId="0" borderId="44" xfId="0" applyNumberFormat="1" applyFont="1" applyBorder="1" applyAlignment="1">
      <alignment horizontal="right"/>
    </xf>
    <xf numFmtId="0" fontId="0" fillId="0" borderId="0" xfId="0" applyAlignment="1">
      <alignment horizontal="right"/>
    </xf>
    <xf numFmtId="0" fontId="4" fillId="0" borderId="14" xfId="0" applyFont="1" applyBorder="1" applyAlignment="1">
      <alignment horizontal="right" vertical="top"/>
    </xf>
    <xf numFmtId="1" fontId="52" fillId="19" borderId="38" xfId="0" applyNumberFormat="1" applyFont="1" applyFill="1" applyBorder="1" applyAlignment="1">
      <alignment horizontal="right"/>
    </xf>
    <xf numFmtId="1" fontId="45" fillId="19" borderId="38" xfId="0" applyNumberFormat="1" applyFont="1" applyFill="1" applyBorder="1" applyAlignment="1">
      <alignment horizontal="right"/>
    </xf>
    <xf numFmtId="1" fontId="45" fillId="0" borderId="16" xfId="0" applyNumberFormat="1" applyFont="1" applyBorder="1" applyAlignment="1">
      <alignment horizontal="right"/>
    </xf>
    <xf numFmtId="1" fontId="45" fillId="19" borderId="41" xfId="0" applyNumberFormat="1" applyFont="1" applyFill="1" applyBorder="1" applyAlignment="1">
      <alignment horizontal="right"/>
    </xf>
    <xf numFmtId="1" fontId="45" fillId="0" borderId="43" xfId="0" applyNumberFormat="1" applyFont="1" applyBorder="1" applyAlignment="1">
      <alignment horizontal="right"/>
    </xf>
    <xf numFmtId="1" fontId="11" fillId="14" borderId="36" xfId="0" applyNumberFormat="1" applyFont="1" applyFill="1" applyBorder="1" applyAlignment="1">
      <alignment horizontal="left"/>
    </xf>
    <xf numFmtId="1" fontId="11" fillId="14" borderId="0" xfId="0" applyNumberFormat="1" applyFont="1" applyFill="1" applyAlignment="1">
      <alignment horizontal="left"/>
    </xf>
    <xf numFmtId="0" fontId="30" fillId="3" borderId="4" xfId="0" applyFont="1" applyFill="1" applyBorder="1" applyAlignment="1" applyProtection="1">
      <alignment horizontal="center" vertical="center" wrapText="1"/>
      <protection hidden="1"/>
    </xf>
    <xf numFmtId="0" fontId="30" fillId="3" borderId="0" xfId="0" applyFont="1" applyFill="1" applyAlignment="1" applyProtection="1">
      <alignment horizontal="center" vertical="center" wrapText="1"/>
      <protection hidden="1"/>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0" fontId="28" fillId="0" borderId="0" xfId="0" applyFont="1" applyAlignment="1">
      <alignment horizontal="left" vertical="top" wrapText="1"/>
    </xf>
    <xf numFmtId="1" fontId="53"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0" fillId="3" borderId="13" xfId="0" applyFont="1" applyFill="1" applyBorder="1" applyAlignment="1" applyProtection="1">
      <alignment horizontal="center" vertical="center"/>
      <protection hidden="1"/>
    </xf>
    <xf numFmtId="0" fontId="43" fillId="14" borderId="14" xfId="0" applyFont="1" applyFill="1" applyBorder="1" applyAlignment="1" applyProtection="1">
      <alignment horizontal="center" vertical="center"/>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5" fillId="4" borderId="46" xfId="0" applyNumberFormat="1" applyFont="1" applyFill="1" applyBorder="1" applyAlignment="1">
      <alignment horizontal="center" vertical="center"/>
    </xf>
    <xf numFmtId="0" fontId="10" fillId="15" borderId="7" xfId="0" applyFont="1" applyFill="1" applyBorder="1" applyAlignment="1" applyProtection="1">
      <alignment horizontal="center" vertical="center" wrapText="1"/>
      <protection hidden="1"/>
    </xf>
    <xf numFmtId="1" fontId="34" fillId="16" borderId="14" xfId="0" applyNumberFormat="1" applyFont="1" applyFill="1" applyBorder="1" applyAlignment="1">
      <alignment horizontal="center" vertical="center"/>
    </xf>
    <xf numFmtId="0" fontId="44" fillId="14" borderId="14" xfId="0" applyFont="1" applyFill="1" applyBorder="1" applyAlignment="1" applyProtection="1">
      <protection hidden="1"/>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67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675"/>
      <tableStyleElement type="firstRowStripe" dxfId="674"/>
      <tableStyleElement type="secondRowStripe" dxfId="67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3</xdr:col>
      <xdr:colOff>737315</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3"/>
  <sheetViews>
    <sheetView showGridLines="0" zoomScaleNormal="100" zoomScalePageLayoutView="75" workbookViewId="0">
      <selection activeCell="B6" sqref="B6:F6"/>
    </sheetView>
  </sheetViews>
  <sheetFormatPr defaultColWidth="9.140625" defaultRowHeight="14.25"/>
  <cols>
    <col min="1" max="3" width="9.140625" style="2"/>
    <col min="4" max="4" width="17.28515625" style="2" customWidth="1"/>
    <col min="5" max="5" width="9.140625" style="2"/>
    <col min="6" max="6" width="92.42578125" style="2" customWidth="1"/>
    <col min="7" max="16384" width="9.140625" style="2"/>
  </cols>
  <sheetData>
    <row r="1" spans="1:6">
      <c r="A1" s="66"/>
      <c r="B1" s="67"/>
      <c r="C1" s="68"/>
      <c r="D1" s="68"/>
      <c r="E1" s="68"/>
      <c r="F1" s="69"/>
    </row>
    <row r="2" spans="1:6" ht="83.25" customHeight="1">
      <c r="A2" s="2" t="s">
        <v>0</v>
      </c>
      <c r="B2" s="65"/>
      <c r="C2" s="64"/>
      <c r="D2" s="64"/>
      <c r="E2" s="64"/>
      <c r="F2" s="64"/>
    </row>
    <row r="3" spans="1:6" ht="16.5" customHeight="1">
      <c r="B3" s="65"/>
      <c r="C3" s="64"/>
      <c r="D3" s="64"/>
      <c r="E3" s="64"/>
      <c r="F3" s="64"/>
    </row>
    <row r="4" spans="1:6">
      <c r="B4" s="297" t="s">
        <v>1</v>
      </c>
      <c r="C4" s="297"/>
      <c r="D4" s="297"/>
      <c r="E4" s="297"/>
      <c r="F4" s="297"/>
    </row>
    <row r="5" spans="1:6" ht="31.5" customHeight="1">
      <c r="B5" s="297"/>
      <c r="C5" s="297"/>
      <c r="D5" s="297"/>
      <c r="E5" s="297"/>
      <c r="F5" s="297"/>
    </row>
    <row r="6" spans="1:6" ht="37.5" customHeight="1">
      <c r="B6" s="293" t="s">
        <v>2</v>
      </c>
      <c r="C6" s="293"/>
      <c r="D6" s="293"/>
      <c r="E6" s="293"/>
      <c r="F6" s="294"/>
    </row>
    <row r="7" spans="1:6" ht="25.15" customHeight="1">
      <c r="B7" s="201" t="s">
        <v>3</v>
      </c>
      <c r="C7" s="273"/>
      <c r="D7" s="273"/>
      <c r="E7" s="275" t="s">
        <v>4</v>
      </c>
      <c r="F7" s="274"/>
    </row>
    <row r="8" spans="1:6" ht="25.15" customHeight="1">
      <c r="B8" s="201" t="s">
        <v>5</v>
      </c>
      <c r="C8" s="273"/>
      <c r="D8" s="273"/>
      <c r="E8" s="275" t="s">
        <v>6</v>
      </c>
      <c r="F8" s="273"/>
    </row>
    <row r="9" spans="1:6" ht="25.15" customHeight="1">
      <c r="A9" s="64"/>
      <c r="B9" s="201" t="s">
        <v>7</v>
      </c>
      <c r="C9" s="70"/>
      <c r="D9" s="70"/>
      <c r="E9" s="267" t="s">
        <v>8</v>
      </c>
      <c r="F9" s="7"/>
    </row>
    <row r="10" spans="1:6" ht="25.15" customHeight="1">
      <c r="A10" s="64"/>
      <c r="B10" s="201" t="s">
        <v>9</v>
      </c>
      <c r="C10" s="70"/>
      <c r="D10" s="70"/>
      <c r="E10" s="267" t="s">
        <v>10</v>
      </c>
      <c r="F10" s="7"/>
    </row>
    <row r="11" spans="1:6" ht="25.15" customHeight="1">
      <c r="A11" s="64"/>
      <c r="B11" s="201" t="s">
        <v>11</v>
      </c>
      <c r="C11" s="273"/>
      <c r="D11" s="273"/>
      <c r="E11" s="275" t="s">
        <v>12</v>
      </c>
      <c r="F11" s="7"/>
    </row>
    <row r="12" spans="1:6" ht="25.15" customHeight="1">
      <c r="A12" s="64"/>
      <c r="B12" s="201" t="s">
        <v>13</v>
      </c>
      <c r="C12" s="273"/>
      <c r="D12" s="273"/>
      <c r="E12" s="275" t="s">
        <v>14</v>
      </c>
      <c r="F12" s="7"/>
    </row>
    <row r="13" spans="1:6" ht="39" customHeight="1">
      <c r="B13" s="295" t="s">
        <v>15</v>
      </c>
      <c r="C13" s="296"/>
      <c r="D13" s="296"/>
      <c r="E13" s="296"/>
      <c r="F13" s="296"/>
    </row>
  </sheetData>
  <mergeCells count="3">
    <mergeCell ref="B6:F6"/>
    <mergeCell ref="B13:F13"/>
    <mergeCell ref="B4:F5"/>
  </mergeCells>
  <hyperlinks>
    <hyperlink ref="B7" location="'Aperçu du score'!A1" display="Aperçu du score" xr:uid="{00000000-0004-0000-0000-000000000000}"/>
    <hyperlink ref="B13" r:id="rId1" xr:uid="{00000000-0004-0000-0000-000001000000}"/>
    <hyperlink ref="B9" location="Cadre!A1" display="Cadre" xr:uid="{00000000-0004-0000-0000-000004000000}"/>
    <hyperlink ref="B12" location="'Questions pilotes 2021'!A1" display="Questions pilotes 2021" xr:uid="{00000000-0004-0000-0000-000005000000}"/>
    <hyperlink ref="B8" location="'Score détaillé'!A1" display="Score détaillé" xr:uid="{28773D62-E930-4921-9A0E-97B82C14053C}"/>
    <hyperlink ref="B10" location="'Scores des règles et pratiques'!A1" display="Scores des règles et des pratiques" xr:uid="{93F1701B-4F58-4113-A410-CDDDDFDA4D1C}"/>
    <hyperlink ref="B11" location="'Questions - Justifications 2021'!A1" display="Questions et justifications 2021" xr:uid="{12835115-B020-47EC-ACB8-B54BD70B3379}"/>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N27"/>
  <sheetViews>
    <sheetView showGridLines="0" zoomScaleNormal="100" workbookViewId="0">
      <selection activeCell="B2" sqref="B2"/>
    </sheetView>
  </sheetViews>
  <sheetFormatPr defaultColWidth="9.140625" defaultRowHeight="14.25"/>
  <cols>
    <col min="1" max="1" width="9.140625" style="2"/>
    <col min="2" max="2" width="9.140625" style="39"/>
    <col min="3" max="3" width="70.5703125" style="2" bestFit="1" customWidth="1"/>
    <col min="4" max="4" width="15.5703125" style="2" customWidth="1"/>
    <col min="5" max="5" width="2.7109375" style="2" customWidth="1"/>
    <col min="6" max="6" width="9.140625" style="2"/>
    <col min="7" max="7" width="17.42578125" style="2" customWidth="1"/>
    <col min="8" max="8" width="1.42578125" style="2" customWidth="1"/>
    <col min="9" max="16384" width="9.140625" style="2"/>
  </cols>
  <sheetData>
    <row r="1" spans="1:13" ht="23.25">
      <c r="B1" s="209" t="s">
        <v>16</v>
      </c>
      <c r="C1" s="64"/>
      <c r="G1" s="3" t="s">
        <v>17</v>
      </c>
      <c r="H1"/>
      <c r="I1" s="4"/>
    </row>
    <row r="2" spans="1:13" ht="19.899999999999999" customHeight="1">
      <c r="A2" s="39"/>
      <c r="B2" s="208" t="s">
        <v>4</v>
      </c>
      <c r="C2" s="82"/>
      <c r="D2" s="82"/>
      <c r="E2" s="82"/>
      <c r="G2" s="75" t="s">
        <v>18</v>
      </c>
      <c r="H2"/>
      <c r="I2" s="77" t="s">
        <v>19</v>
      </c>
    </row>
    <row r="3" spans="1:13" ht="19.899999999999999" customHeight="1">
      <c r="B3" s="203"/>
      <c r="C3" s="1"/>
      <c r="D3" s="269" t="s">
        <v>20</v>
      </c>
      <c r="E3" s="269"/>
      <c r="G3" s="78" t="s">
        <v>21</v>
      </c>
      <c r="H3" s="76"/>
      <c r="I3" s="79" t="s">
        <v>22</v>
      </c>
    </row>
    <row r="4" spans="1:13" ht="19.899999999999999" customHeight="1">
      <c r="B4" s="204">
        <v>0</v>
      </c>
      <c r="C4" s="72" t="s">
        <v>23</v>
      </c>
      <c r="D4" s="239">
        <v>82</v>
      </c>
      <c r="E4" s="71"/>
      <c r="G4" s="6" t="s">
        <v>24</v>
      </c>
      <c r="H4" s="76"/>
      <c r="I4" s="79" t="s">
        <v>25</v>
      </c>
    </row>
    <row r="5" spans="1:13" ht="19.5" customHeight="1">
      <c r="D5" s="202"/>
      <c r="G5" s="80" t="s">
        <v>26</v>
      </c>
      <c r="H5" s="76"/>
      <c r="I5" s="79" t="s">
        <v>27</v>
      </c>
    </row>
    <row r="6" spans="1:13" s="1" customFormat="1" ht="19.899999999999999" customHeight="1">
      <c r="B6" s="205">
        <v>1</v>
      </c>
      <c r="C6" s="74" t="s">
        <v>28</v>
      </c>
      <c r="D6" s="235">
        <v>76</v>
      </c>
      <c r="E6" s="73"/>
      <c r="G6" s="81" t="s">
        <v>29</v>
      </c>
      <c r="H6"/>
      <c r="I6" s="77" t="s">
        <v>30</v>
      </c>
    </row>
    <row r="7" spans="1:13" s="1" customFormat="1" ht="6" customHeight="1">
      <c r="A7"/>
      <c r="B7"/>
      <c r="C7"/>
      <c r="D7"/>
      <c r="E7"/>
      <c r="F7"/>
      <c r="G7"/>
      <c r="H7"/>
      <c r="I7"/>
      <c r="J7"/>
      <c r="K7"/>
      <c r="L7"/>
      <c r="M7"/>
    </row>
    <row r="8" spans="1:13" s="1" customFormat="1" ht="15">
      <c r="B8" s="206">
        <v>1.1000000000000001</v>
      </c>
      <c r="C8" s="84" t="s">
        <v>31</v>
      </c>
      <c r="D8" s="236">
        <v>63</v>
      </c>
      <c r="E8" s="5"/>
    </row>
    <row r="9" spans="1:13" s="1" customFormat="1" ht="15">
      <c r="B9" s="206">
        <v>1.2</v>
      </c>
      <c r="C9" s="84" t="s">
        <v>32</v>
      </c>
      <c r="D9" s="236">
        <v>90</v>
      </c>
      <c r="E9" s="5"/>
    </row>
    <row r="10" spans="1:13" s="1" customFormat="1" ht="15">
      <c r="B10" s="206">
        <v>1.3</v>
      </c>
      <c r="C10" s="84" t="s">
        <v>33</v>
      </c>
      <c r="D10" s="236">
        <v>75</v>
      </c>
      <c r="E10" s="5"/>
    </row>
    <row r="11" spans="1:13" s="1" customFormat="1" ht="15">
      <c r="B11" s="206">
        <v>1.4</v>
      </c>
      <c r="C11" s="84" t="s">
        <v>34</v>
      </c>
      <c r="D11" s="236">
        <v>76</v>
      </c>
      <c r="E11" s="5"/>
    </row>
    <row r="12" spans="1:13" s="1" customFormat="1" ht="6" customHeight="1">
      <c r="A12"/>
      <c r="B12"/>
      <c r="C12"/>
      <c r="D12"/>
      <c r="E12"/>
      <c r="F12"/>
      <c r="G12"/>
      <c r="H12"/>
      <c r="I12"/>
      <c r="J12"/>
    </row>
    <row r="13" spans="1:13" s="1" customFormat="1" ht="16.5">
      <c r="B13" s="205">
        <v>2</v>
      </c>
      <c r="C13" s="74" t="s">
        <v>35</v>
      </c>
      <c r="D13" s="237">
        <v>95</v>
      </c>
      <c r="E13" s="73"/>
    </row>
    <row r="14" spans="1:13" s="1" customFormat="1" ht="6" customHeight="1">
      <c r="A14"/>
      <c r="B14"/>
      <c r="C14"/>
      <c r="D14"/>
      <c r="E14"/>
      <c r="F14"/>
      <c r="G14"/>
      <c r="H14"/>
      <c r="I14"/>
      <c r="J14"/>
    </row>
    <row r="15" spans="1:13" s="1" customFormat="1" ht="15">
      <c r="B15" s="206">
        <v>2.1</v>
      </c>
      <c r="C15" s="84" t="s">
        <v>36</v>
      </c>
      <c r="D15" s="236">
        <v>95</v>
      </c>
      <c r="E15" s="5"/>
    </row>
    <row r="16" spans="1:13" s="1" customFormat="1" ht="14.25" customHeight="1">
      <c r="B16" s="206">
        <v>2.2000000000000002</v>
      </c>
      <c r="C16" s="84" t="s">
        <v>37</v>
      </c>
      <c r="D16" s="236" t="s">
        <v>38</v>
      </c>
      <c r="E16" s="5"/>
    </row>
    <row r="17" spans="1:14" s="1" customFormat="1" ht="15">
      <c r="B17" s="206">
        <v>2.2999999999999998</v>
      </c>
      <c r="C17" s="84" t="s">
        <v>39</v>
      </c>
      <c r="D17" s="236" t="s">
        <v>38</v>
      </c>
      <c r="E17" s="85"/>
    </row>
    <row r="18" spans="1:14" s="1" customFormat="1" ht="6" customHeight="1">
      <c r="A18"/>
      <c r="B18"/>
      <c r="C18"/>
      <c r="D18"/>
      <c r="E18"/>
      <c r="F18"/>
      <c r="G18"/>
      <c r="H18"/>
      <c r="I18"/>
      <c r="J18"/>
      <c r="K18"/>
    </row>
    <row r="19" spans="1:14" s="1" customFormat="1" ht="16.5">
      <c r="B19" s="205">
        <v>3</v>
      </c>
      <c r="C19" s="74" t="s">
        <v>40</v>
      </c>
      <c r="D19" s="237">
        <v>75</v>
      </c>
      <c r="E19" s="73"/>
    </row>
    <row r="20" spans="1:14" s="1" customFormat="1" ht="6" customHeight="1">
      <c r="A20"/>
      <c r="B20"/>
      <c r="C20"/>
      <c r="D20"/>
      <c r="E20"/>
      <c r="F20"/>
      <c r="G20"/>
      <c r="H20"/>
      <c r="I20"/>
      <c r="J20"/>
      <c r="K20"/>
      <c r="L20"/>
      <c r="M20"/>
      <c r="N20"/>
    </row>
    <row r="21" spans="1:14" s="1" customFormat="1" ht="15">
      <c r="B21" s="206">
        <v>3.1</v>
      </c>
      <c r="C21" s="84" t="s">
        <v>41</v>
      </c>
      <c r="D21" s="238">
        <v>79</v>
      </c>
      <c r="E21" s="5"/>
    </row>
    <row r="22" spans="1:14" s="1" customFormat="1" ht="15">
      <c r="B22" s="206">
        <v>3.2</v>
      </c>
      <c r="C22" s="84" t="s">
        <v>42</v>
      </c>
      <c r="D22" s="238">
        <v>71</v>
      </c>
      <c r="E22" s="5"/>
    </row>
    <row r="23" spans="1:14" s="1" customFormat="1" ht="15">
      <c r="B23" s="206">
        <v>3.3</v>
      </c>
      <c r="C23" s="84" t="s">
        <v>43</v>
      </c>
      <c r="D23" s="238">
        <v>73</v>
      </c>
      <c r="E23" s="5"/>
    </row>
    <row r="24" spans="1:14" s="1" customFormat="1" ht="15">
      <c r="B24" s="206">
        <v>3.4</v>
      </c>
      <c r="C24" s="84" t="s">
        <v>44</v>
      </c>
      <c r="D24" s="236">
        <v>74</v>
      </c>
      <c r="E24" s="5"/>
    </row>
    <row r="25" spans="1:14" s="1" customFormat="1" ht="15">
      <c r="B25" s="206">
        <v>3.5</v>
      </c>
      <c r="C25" s="84" t="s">
        <v>45</v>
      </c>
      <c r="D25" s="236">
        <v>85</v>
      </c>
      <c r="E25" s="5"/>
    </row>
    <row r="26" spans="1:14" s="1" customFormat="1" ht="15">
      <c r="B26" s="206">
        <v>3.6</v>
      </c>
      <c r="C26" s="84" t="s">
        <v>46</v>
      </c>
      <c r="D26" s="236">
        <v>79</v>
      </c>
      <c r="E26" s="5"/>
    </row>
    <row r="27" spans="1:14" s="1" customFormat="1" ht="15">
      <c r="B27" s="206">
        <v>3.7</v>
      </c>
      <c r="C27" s="84" t="s">
        <v>47</v>
      </c>
      <c r="D27" s="236">
        <v>63</v>
      </c>
      <c r="E27" s="5"/>
    </row>
  </sheetData>
  <conditionalFormatting sqref="D4 D22:D27 D6 D8:D11 D13 D19 D15:D17">
    <cfRule type="cellIs" dxfId="672" priority="346" operator="between">
      <formula>0</formula>
      <formula>29.5</formula>
    </cfRule>
    <cfRule type="cellIs" dxfId="671" priority="347" operator="between">
      <formula>29.5</formula>
      <formula>44.5</formula>
    </cfRule>
    <cfRule type="cellIs" dxfId="670" priority="348" operator="between">
      <formula>44.5</formula>
      <formula>59.5</formula>
    </cfRule>
    <cfRule type="cellIs" dxfId="669" priority="349" operator="between">
      <formula>59.5</formula>
      <formula>74.5</formula>
    </cfRule>
    <cfRule type="cellIs" dxfId="668" priority="350" operator="between">
      <formula>74.5</formula>
      <formula>100</formula>
    </cfRule>
  </conditionalFormatting>
  <conditionalFormatting sqref="D21:D27">
    <cfRule type="cellIs" dxfId="667" priority="1" operator="between">
      <formula>0</formula>
      <formula>29.5</formula>
    </cfRule>
    <cfRule type="cellIs" dxfId="666" priority="2" operator="between">
      <formula>29.5</formula>
      <formula>44.5</formula>
    </cfRule>
    <cfRule type="cellIs" dxfId="665" priority="3" operator="between">
      <formula>44.5</formula>
      <formula>59.5</formula>
    </cfRule>
    <cfRule type="cellIs" dxfId="664" priority="4" operator="between">
      <formula>59.5</formula>
      <formula>74.5</formula>
    </cfRule>
    <cfRule type="cellIs" dxfId="66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I222"/>
  <sheetViews>
    <sheetView showGridLines="0" workbookViewId="0">
      <selection activeCell="B2" sqref="B2"/>
    </sheetView>
  </sheetViews>
  <sheetFormatPr defaultRowHeight="15"/>
  <cols>
    <col min="3" max="3" width="85.85546875" style="230" bestFit="1" customWidth="1"/>
    <col min="4" max="4" width="15.5703125" customWidth="1"/>
    <col min="5" max="5" width="2.85546875" customWidth="1"/>
    <col min="7" max="7" width="17.42578125" customWidth="1"/>
    <col min="8" max="8" width="2.42578125" customWidth="1"/>
  </cols>
  <sheetData>
    <row r="1" spans="2:9" ht="23.25">
      <c r="B1" s="209" t="s">
        <v>16</v>
      </c>
      <c r="C1" s="227"/>
      <c r="G1" s="3" t="s">
        <v>17</v>
      </c>
      <c r="I1" s="4"/>
    </row>
    <row r="2" spans="2:9">
      <c r="B2" s="208" t="s">
        <v>6</v>
      </c>
      <c r="C2" s="228"/>
      <c r="D2" s="208"/>
      <c r="E2" s="208"/>
      <c r="G2" s="75" t="s">
        <v>18</v>
      </c>
      <c r="I2" s="77" t="s">
        <v>48</v>
      </c>
    </row>
    <row r="3" spans="2:9" ht="21" customHeight="1">
      <c r="B3" s="203"/>
      <c r="C3" s="229"/>
      <c r="D3" s="269" t="s">
        <v>20</v>
      </c>
      <c r="E3" s="269"/>
      <c r="G3" s="78" t="s">
        <v>21</v>
      </c>
      <c r="H3" s="76"/>
      <c r="I3" s="79" t="s">
        <v>22</v>
      </c>
    </row>
    <row r="4" spans="2:9" ht="20.25">
      <c r="B4" s="243">
        <v>0</v>
      </c>
      <c r="C4" s="72" t="s">
        <v>23</v>
      </c>
      <c r="D4" s="259">
        <v>82</v>
      </c>
      <c r="E4" s="244"/>
      <c r="G4" s="6" t="s">
        <v>24</v>
      </c>
      <c r="H4" s="76"/>
      <c r="I4" s="79" t="s">
        <v>25</v>
      </c>
    </row>
    <row r="5" spans="2:9">
      <c r="G5" s="80" t="s">
        <v>26</v>
      </c>
      <c r="H5" s="76"/>
      <c r="I5" s="79" t="s">
        <v>27</v>
      </c>
    </row>
    <row r="6" spans="2:9" ht="18">
      <c r="B6" s="240">
        <v>1</v>
      </c>
      <c r="C6" s="241" t="s">
        <v>28</v>
      </c>
      <c r="D6" s="257">
        <v>76</v>
      </c>
      <c r="E6" s="242"/>
      <c r="G6" s="81" t="s">
        <v>29</v>
      </c>
      <c r="I6" s="77" t="s">
        <v>30</v>
      </c>
    </row>
    <row r="7" spans="2:9" ht="15.75">
      <c r="B7" s="245">
        <v>1.1000000000000001</v>
      </c>
      <c r="C7" s="246" t="s">
        <v>31</v>
      </c>
      <c r="D7" s="261">
        <v>63</v>
      </c>
      <c r="E7" s="247"/>
    </row>
    <row r="8" spans="2:9" ht="24.75">
      <c r="B8" s="207" t="s">
        <v>49</v>
      </c>
      <c r="C8" s="232" t="s">
        <v>50</v>
      </c>
      <c r="D8" s="268" t="s">
        <v>51</v>
      </c>
      <c r="E8" s="234"/>
    </row>
    <row r="9" spans="2:9" ht="24.75">
      <c r="B9" s="207" t="s">
        <v>52</v>
      </c>
      <c r="C9" s="232" t="s">
        <v>53</v>
      </c>
      <c r="D9" s="268" t="s">
        <v>51</v>
      </c>
      <c r="E9" s="234"/>
    </row>
    <row r="10" spans="2:9" ht="24.75">
      <c r="B10" s="207" t="s">
        <v>54</v>
      </c>
      <c r="C10" s="232" t="s">
        <v>55</v>
      </c>
      <c r="D10" s="268" t="s">
        <v>51</v>
      </c>
      <c r="E10" s="234"/>
    </row>
    <row r="11" spans="2:9">
      <c r="B11" s="248" t="s">
        <v>56</v>
      </c>
      <c r="C11" s="249" t="s">
        <v>57</v>
      </c>
      <c r="D11" s="263">
        <v>83</v>
      </c>
      <c r="E11" s="233"/>
    </row>
    <row r="12" spans="2:9">
      <c r="B12" s="207" t="s">
        <v>58</v>
      </c>
      <c r="C12" s="232" t="s">
        <v>59</v>
      </c>
      <c r="D12" s="262">
        <v>100</v>
      </c>
      <c r="E12" s="234"/>
    </row>
    <row r="13" spans="2:9">
      <c r="B13" s="207" t="s">
        <v>60</v>
      </c>
      <c r="C13" s="232" t="s">
        <v>61</v>
      </c>
      <c r="D13" s="262">
        <v>100</v>
      </c>
      <c r="E13" s="234"/>
    </row>
    <row r="14" spans="2:9">
      <c r="B14" s="207" t="s">
        <v>62</v>
      </c>
      <c r="C14" s="232" t="s">
        <v>63</v>
      </c>
      <c r="D14" s="262">
        <v>50</v>
      </c>
      <c r="E14" s="234"/>
    </row>
    <row r="15" spans="2:9">
      <c r="B15" s="206" t="s">
        <v>64</v>
      </c>
      <c r="C15" s="249" t="s">
        <v>65</v>
      </c>
      <c r="D15" s="263">
        <v>75</v>
      </c>
      <c r="E15" s="233"/>
    </row>
    <row r="16" spans="2:9">
      <c r="B16" s="207" t="s">
        <v>66</v>
      </c>
      <c r="C16" s="232" t="s">
        <v>67</v>
      </c>
      <c r="D16" s="262">
        <v>50</v>
      </c>
      <c r="E16" s="234"/>
    </row>
    <row r="17" spans="2:5">
      <c r="B17" s="207" t="s">
        <v>68</v>
      </c>
      <c r="C17" s="232" t="s">
        <v>69</v>
      </c>
      <c r="D17" s="262">
        <v>50</v>
      </c>
      <c r="E17" s="234"/>
    </row>
    <row r="18" spans="2:5">
      <c r="B18" s="207" t="s">
        <v>70</v>
      </c>
      <c r="C18" s="232" t="s">
        <v>71</v>
      </c>
      <c r="D18" s="262">
        <v>100</v>
      </c>
      <c r="E18" s="234"/>
    </row>
    <row r="19" spans="2:5">
      <c r="B19" s="207" t="s">
        <v>72</v>
      </c>
      <c r="C19" s="232" t="s">
        <v>73</v>
      </c>
      <c r="D19" s="262">
        <v>100</v>
      </c>
      <c r="E19" s="234"/>
    </row>
    <row r="20" spans="2:5">
      <c r="B20" s="206" t="s">
        <v>74</v>
      </c>
      <c r="C20" s="249" t="s">
        <v>75</v>
      </c>
      <c r="D20" s="263">
        <v>75</v>
      </c>
      <c r="E20" s="233"/>
    </row>
    <row r="21" spans="2:5">
      <c r="B21" s="207" t="s">
        <v>76</v>
      </c>
      <c r="C21" s="232" t="s">
        <v>77</v>
      </c>
      <c r="D21" s="262">
        <v>100</v>
      </c>
      <c r="E21" s="234"/>
    </row>
    <row r="22" spans="2:5">
      <c r="B22" s="207" t="s">
        <v>78</v>
      </c>
      <c r="C22" s="232" t="s">
        <v>79</v>
      </c>
      <c r="D22" s="262">
        <v>100</v>
      </c>
      <c r="E22" s="234"/>
    </row>
    <row r="23" spans="2:5">
      <c r="B23" s="207" t="s">
        <v>80</v>
      </c>
      <c r="C23" s="232" t="s">
        <v>81</v>
      </c>
      <c r="D23" s="262">
        <v>100</v>
      </c>
      <c r="E23" s="234"/>
    </row>
    <row r="24" spans="2:5">
      <c r="B24" s="207" t="s">
        <v>82</v>
      </c>
      <c r="C24" s="232" t="s">
        <v>83</v>
      </c>
      <c r="D24" s="262">
        <v>0</v>
      </c>
      <c r="E24" s="234"/>
    </row>
    <row r="25" spans="2:5">
      <c r="B25" s="206" t="s">
        <v>84</v>
      </c>
      <c r="C25" s="249" t="s">
        <v>85</v>
      </c>
      <c r="D25" s="263">
        <v>100</v>
      </c>
      <c r="E25" s="233"/>
    </row>
    <row r="26" spans="2:5">
      <c r="B26" s="207" t="s">
        <v>86</v>
      </c>
      <c r="C26" s="232" t="s">
        <v>87</v>
      </c>
      <c r="D26" s="262">
        <v>100</v>
      </c>
      <c r="E26" s="234"/>
    </row>
    <row r="27" spans="2:5">
      <c r="B27" s="207" t="s">
        <v>88</v>
      </c>
      <c r="C27" s="232" t="s">
        <v>89</v>
      </c>
      <c r="D27" s="262">
        <v>100</v>
      </c>
      <c r="E27" s="234"/>
    </row>
    <row r="28" spans="2:5">
      <c r="B28" s="207" t="s">
        <v>90</v>
      </c>
      <c r="C28" s="232" t="s">
        <v>91</v>
      </c>
      <c r="D28" s="262">
        <v>100</v>
      </c>
      <c r="E28" s="234"/>
    </row>
    <row r="29" spans="2:5">
      <c r="B29" s="206" t="s">
        <v>92</v>
      </c>
      <c r="C29" s="249" t="s">
        <v>93</v>
      </c>
      <c r="D29" s="263">
        <v>50</v>
      </c>
      <c r="E29" s="233"/>
    </row>
    <row r="30" spans="2:5">
      <c r="B30" s="207" t="s">
        <v>94</v>
      </c>
      <c r="C30" s="232" t="s">
        <v>95</v>
      </c>
      <c r="D30" s="262">
        <v>0</v>
      </c>
      <c r="E30" s="234"/>
    </row>
    <row r="31" spans="2:5">
      <c r="B31" s="207" t="s">
        <v>96</v>
      </c>
      <c r="C31" s="232" t="s">
        <v>97</v>
      </c>
      <c r="D31" s="262">
        <v>100</v>
      </c>
      <c r="E31" s="234"/>
    </row>
    <row r="32" spans="2:5">
      <c r="B32" s="207" t="s">
        <v>98</v>
      </c>
      <c r="C32" s="232" t="s">
        <v>99</v>
      </c>
      <c r="D32" s="262">
        <v>100</v>
      </c>
      <c r="E32" s="234"/>
    </row>
    <row r="33" spans="2:5">
      <c r="B33" s="207" t="s">
        <v>100</v>
      </c>
      <c r="C33" s="232" t="s">
        <v>101</v>
      </c>
      <c r="D33" s="262">
        <v>0</v>
      </c>
      <c r="E33" s="234"/>
    </row>
    <row r="34" spans="2:5">
      <c r="B34" s="206" t="s">
        <v>102</v>
      </c>
      <c r="C34" s="249" t="s">
        <v>103</v>
      </c>
      <c r="D34" s="263" t="s">
        <v>38</v>
      </c>
      <c r="E34" s="233"/>
    </row>
    <row r="35" spans="2:5">
      <c r="B35" s="207" t="s">
        <v>104</v>
      </c>
      <c r="C35" s="232" t="s">
        <v>105</v>
      </c>
      <c r="D35" s="262" t="s">
        <v>38</v>
      </c>
      <c r="E35" s="234"/>
    </row>
    <row r="36" spans="2:5">
      <c r="B36" s="207" t="s">
        <v>106</v>
      </c>
      <c r="C36" s="232" t="s">
        <v>107</v>
      </c>
      <c r="D36" s="262" t="s">
        <v>38</v>
      </c>
      <c r="E36" s="234"/>
    </row>
    <row r="37" spans="2:5">
      <c r="B37" s="207" t="s">
        <v>108</v>
      </c>
      <c r="C37" s="232" t="s">
        <v>109</v>
      </c>
      <c r="D37" s="262" t="s">
        <v>38</v>
      </c>
      <c r="E37" s="234"/>
    </row>
    <row r="38" spans="2:5">
      <c r="B38" s="206" t="s">
        <v>110</v>
      </c>
      <c r="C38" s="249" t="s">
        <v>111</v>
      </c>
      <c r="D38" s="263">
        <v>10</v>
      </c>
      <c r="E38" s="233"/>
    </row>
    <row r="39" spans="2:5">
      <c r="B39" s="207" t="s">
        <v>112</v>
      </c>
      <c r="C39" s="232" t="s">
        <v>113</v>
      </c>
      <c r="D39" s="262">
        <v>20</v>
      </c>
      <c r="E39" s="234"/>
    </row>
    <row r="40" spans="2:5">
      <c r="B40" s="207" t="s">
        <v>114</v>
      </c>
      <c r="C40" s="232" t="s">
        <v>115</v>
      </c>
      <c r="D40" s="262">
        <v>0</v>
      </c>
      <c r="E40" s="234"/>
    </row>
    <row r="41" spans="2:5">
      <c r="B41" s="206" t="s">
        <v>116</v>
      </c>
      <c r="C41" s="249" t="s">
        <v>117</v>
      </c>
      <c r="D41" s="263">
        <v>25</v>
      </c>
      <c r="E41" s="233"/>
    </row>
    <row r="42" spans="2:5">
      <c r="B42" s="207" t="s">
        <v>118</v>
      </c>
      <c r="C42" s="232" t="s">
        <v>119</v>
      </c>
      <c r="D42" s="262">
        <v>0</v>
      </c>
      <c r="E42" s="234"/>
    </row>
    <row r="43" spans="2:5">
      <c r="B43" s="207" t="s">
        <v>120</v>
      </c>
      <c r="C43" s="232" t="s">
        <v>121</v>
      </c>
      <c r="D43" s="262">
        <v>50</v>
      </c>
      <c r="E43" s="234"/>
    </row>
    <row r="44" spans="2:5">
      <c r="B44" s="206" t="s">
        <v>122</v>
      </c>
      <c r="C44" s="249" t="s">
        <v>123</v>
      </c>
      <c r="D44" s="263">
        <v>100</v>
      </c>
      <c r="E44" s="233"/>
    </row>
    <row r="45" spans="2:5">
      <c r="B45" s="207" t="s">
        <v>124</v>
      </c>
      <c r="C45" s="232" t="s">
        <v>125</v>
      </c>
      <c r="D45" s="262">
        <v>100</v>
      </c>
      <c r="E45" s="234"/>
    </row>
    <row r="46" spans="2:5">
      <c r="B46" s="206" t="s">
        <v>126</v>
      </c>
      <c r="C46" s="249" t="s">
        <v>127</v>
      </c>
      <c r="D46" s="263">
        <v>50</v>
      </c>
      <c r="E46" s="233"/>
    </row>
    <row r="47" spans="2:5">
      <c r="B47" s="207" t="s">
        <v>128</v>
      </c>
      <c r="C47" s="232" t="s">
        <v>129</v>
      </c>
      <c r="D47" s="262" t="s">
        <v>38</v>
      </c>
      <c r="E47" s="234"/>
    </row>
    <row r="48" spans="2:5">
      <c r="B48" s="207" t="s">
        <v>130</v>
      </c>
      <c r="C48" s="232" t="s">
        <v>131</v>
      </c>
      <c r="D48" s="262">
        <v>50</v>
      </c>
      <c r="E48" s="234"/>
    </row>
    <row r="49" spans="2:5" ht="24.75">
      <c r="B49" s="207" t="s">
        <v>132</v>
      </c>
      <c r="C49" s="232" t="s">
        <v>133</v>
      </c>
      <c r="D49" s="268" t="s">
        <v>51</v>
      </c>
      <c r="E49" s="234"/>
    </row>
    <row r="50" spans="2:5" ht="24.75">
      <c r="B50" s="207" t="s">
        <v>134</v>
      </c>
      <c r="C50" s="232" t="s">
        <v>135</v>
      </c>
      <c r="D50" s="268" t="s">
        <v>51</v>
      </c>
      <c r="E50" s="234"/>
    </row>
    <row r="51" spans="2:5" ht="15.75">
      <c r="B51" s="245">
        <v>1.2</v>
      </c>
      <c r="C51" s="246" t="s">
        <v>32</v>
      </c>
      <c r="D51" s="261">
        <v>90</v>
      </c>
      <c r="E51" s="247"/>
    </row>
    <row r="52" spans="2:5" ht="24.75">
      <c r="B52" s="207" t="s">
        <v>136</v>
      </c>
      <c r="C52" s="232" t="s">
        <v>137</v>
      </c>
      <c r="D52" s="268" t="s">
        <v>51</v>
      </c>
      <c r="E52" s="234"/>
    </row>
    <row r="53" spans="2:5">
      <c r="B53" s="206" t="s">
        <v>138</v>
      </c>
      <c r="C53" s="249" t="s">
        <v>139</v>
      </c>
      <c r="D53" s="263">
        <v>100</v>
      </c>
      <c r="E53" s="233"/>
    </row>
    <row r="54" spans="2:5">
      <c r="B54" s="207" t="s">
        <v>140</v>
      </c>
      <c r="C54" s="232" t="s">
        <v>141</v>
      </c>
      <c r="D54" s="262">
        <v>100</v>
      </c>
      <c r="E54" s="234"/>
    </row>
    <row r="55" spans="2:5">
      <c r="B55" s="207" t="s">
        <v>142</v>
      </c>
      <c r="C55" s="232" t="s">
        <v>143</v>
      </c>
      <c r="D55" s="262">
        <v>100</v>
      </c>
      <c r="E55" s="234"/>
    </row>
    <row r="56" spans="2:5">
      <c r="B56" s="207" t="s">
        <v>144</v>
      </c>
      <c r="C56" s="232" t="s">
        <v>145</v>
      </c>
      <c r="D56" s="262">
        <v>100</v>
      </c>
      <c r="E56" s="234"/>
    </row>
    <row r="57" spans="2:5">
      <c r="B57" s="206" t="s">
        <v>146</v>
      </c>
      <c r="C57" s="249" t="s">
        <v>147</v>
      </c>
      <c r="D57" s="263" t="s">
        <v>38</v>
      </c>
      <c r="E57" s="233"/>
    </row>
    <row r="58" spans="2:5">
      <c r="B58" s="207" t="s">
        <v>148</v>
      </c>
      <c r="C58" s="232" t="s">
        <v>149</v>
      </c>
      <c r="D58" s="262" t="s">
        <v>38</v>
      </c>
      <c r="E58" s="234"/>
    </row>
    <row r="59" spans="2:5">
      <c r="B59" s="207" t="s">
        <v>150</v>
      </c>
      <c r="C59" s="232" t="s">
        <v>151</v>
      </c>
      <c r="D59" s="262" t="s">
        <v>38</v>
      </c>
      <c r="E59" s="234"/>
    </row>
    <row r="60" spans="2:5">
      <c r="B60" s="207" t="s">
        <v>152</v>
      </c>
      <c r="C60" s="232" t="s">
        <v>153</v>
      </c>
      <c r="D60" s="262" t="s">
        <v>38</v>
      </c>
      <c r="E60" s="234"/>
    </row>
    <row r="61" spans="2:5">
      <c r="B61" s="206" t="s">
        <v>154</v>
      </c>
      <c r="C61" s="249" t="s">
        <v>155</v>
      </c>
      <c r="D61" s="263">
        <v>100</v>
      </c>
      <c r="E61" s="233"/>
    </row>
    <row r="62" spans="2:5">
      <c r="B62" s="207" t="s">
        <v>156</v>
      </c>
      <c r="C62" s="232" t="s">
        <v>157</v>
      </c>
      <c r="D62" s="262">
        <v>100</v>
      </c>
      <c r="E62" s="234"/>
    </row>
    <row r="63" spans="2:5">
      <c r="B63" s="206" t="s">
        <v>158</v>
      </c>
      <c r="C63" s="249" t="s">
        <v>159</v>
      </c>
      <c r="D63" s="263">
        <v>87</v>
      </c>
      <c r="E63" s="233"/>
    </row>
    <row r="64" spans="2:5">
      <c r="B64" s="207" t="s">
        <v>160</v>
      </c>
      <c r="C64" s="232" t="s">
        <v>161</v>
      </c>
      <c r="D64" s="262">
        <v>80</v>
      </c>
      <c r="E64" s="234"/>
    </row>
    <row r="65" spans="2:5">
      <c r="B65" s="207" t="s">
        <v>162</v>
      </c>
      <c r="C65" s="232" t="s">
        <v>163</v>
      </c>
      <c r="D65" s="262">
        <v>100</v>
      </c>
      <c r="E65" s="234"/>
    </row>
    <row r="66" spans="2:5">
      <c r="B66" s="207" t="s">
        <v>164</v>
      </c>
      <c r="C66" s="232" t="s">
        <v>165</v>
      </c>
      <c r="D66" s="262">
        <v>80</v>
      </c>
      <c r="E66" s="234"/>
    </row>
    <row r="67" spans="2:5">
      <c r="B67" s="206" t="s">
        <v>166</v>
      </c>
      <c r="C67" s="231" t="s">
        <v>167</v>
      </c>
      <c r="D67" s="263">
        <v>90</v>
      </c>
      <c r="E67" s="233"/>
    </row>
    <row r="68" spans="2:5">
      <c r="B68" s="207" t="s">
        <v>168</v>
      </c>
      <c r="C68" s="232" t="s">
        <v>169</v>
      </c>
      <c r="D68" s="262">
        <v>100</v>
      </c>
      <c r="E68" s="234"/>
    </row>
    <row r="69" spans="2:5">
      <c r="B69" s="207" t="s">
        <v>170</v>
      </c>
      <c r="C69" s="232" t="s">
        <v>171</v>
      </c>
      <c r="D69" s="262">
        <v>100</v>
      </c>
      <c r="E69" s="234"/>
    </row>
    <row r="70" spans="2:5">
      <c r="B70" s="207" t="s">
        <v>172</v>
      </c>
      <c r="C70" s="232" t="s">
        <v>173</v>
      </c>
      <c r="D70" s="262">
        <v>100</v>
      </c>
      <c r="E70" s="234"/>
    </row>
    <row r="71" spans="2:5">
      <c r="B71" s="207" t="s">
        <v>174</v>
      </c>
      <c r="C71" s="232" t="s">
        <v>175</v>
      </c>
      <c r="D71" s="262">
        <v>50</v>
      </c>
      <c r="E71" s="234"/>
    </row>
    <row r="72" spans="2:5">
      <c r="B72" s="207" t="s">
        <v>176</v>
      </c>
      <c r="C72" s="232" t="s">
        <v>177</v>
      </c>
      <c r="D72" s="262">
        <v>100</v>
      </c>
      <c r="E72" s="234"/>
    </row>
    <row r="73" spans="2:5" ht="24.75">
      <c r="B73" s="207" t="s">
        <v>178</v>
      </c>
      <c r="C73" s="232" t="s">
        <v>179</v>
      </c>
      <c r="D73" s="268" t="s">
        <v>51</v>
      </c>
      <c r="E73" s="234"/>
    </row>
    <row r="74" spans="2:5">
      <c r="B74" s="206" t="s">
        <v>180</v>
      </c>
      <c r="C74" s="249" t="s">
        <v>181</v>
      </c>
      <c r="D74" s="263">
        <v>100</v>
      </c>
      <c r="E74" s="233"/>
    </row>
    <row r="75" spans="2:5">
      <c r="B75" s="207" t="s">
        <v>182</v>
      </c>
      <c r="C75" s="232" t="s">
        <v>183</v>
      </c>
      <c r="D75" s="262">
        <v>100</v>
      </c>
      <c r="E75" s="234"/>
    </row>
    <row r="76" spans="2:5">
      <c r="B76" s="207" t="s">
        <v>184</v>
      </c>
      <c r="C76" s="232" t="s">
        <v>185</v>
      </c>
      <c r="D76" s="262">
        <v>100</v>
      </c>
      <c r="E76" s="234"/>
    </row>
    <row r="77" spans="2:5">
      <c r="B77" s="207" t="s">
        <v>186</v>
      </c>
      <c r="C77" s="232" t="s">
        <v>187</v>
      </c>
      <c r="D77" s="262">
        <v>100</v>
      </c>
      <c r="E77" s="234"/>
    </row>
    <row r="78" spans="2:5">
      <c r="B78" s="206" t="s">
        <v>188</v>
      </c>
      <c r="C78" s="249" t="s">
        <v>189</v>
      </c>
      <c r="D78" s="263">
        <v>50</v>
      </c>
      <c r="E78" s="233"/>
    </row>
    <row r="79" spans="2:5">
      <c r="B79" s="207" t="s">
        <v>190</v>
      </c>
      <c r="C79" s="232" t="s">
        <v>191</v>
      </c>
      <c r="D79" s="262">
        <v>50</v>
      </c>
      <c r="E79" s="234"/>
    </row>
    <row r="80" spans="2:5">
      <c r="B80" s="206" t="s">
        <v>192</v>
      </c>
      <c r="C80" s="249" t="s">
        <v>193</v>
      </c>
      <c r="D80" s="263">
        <v>100</v>
      </c>
      <c r="E80" s="233"/>
    </row>
    <row r="81" spans="2:5">
      <c r="B81" s="207" t="s">
        <v>194</v>
      </c>
      <c r="C81" s="232" t="s">
        <v>195</v>
      </c>
      <c r="D81" s="262">
        <v>100</v>
      </c>
      <c r="E81" s="234"/>
    </row>
    <row r="82" spans="2:5">
      <c r="B82" s="207" t="s">
        <v>196</v>
      </c>
      <c r="C82" s="232" t="s">
        <v>197</v>
      </c>
      <c r="D82" s="262">
        <v>100</v>
      </c>
      <c r="E82" s="234"/>
    </row>
    <row r="83" spans="2:5" ht="15.75">
      <c r="B83" s="245">
        <v>1.3</v>
      </c>
      <c r="C83" s="246" t="s">
        <v>33</v>
      </c>
      <c r="D83" s="261">
        <v>75</v>
      </c>
      <c r="E83" s="247"/>
    </row>
    <row r="84" spans="2:5">
      <c r="B84" s="206" t="s">
        <v>198</v>
      </c>
      <c r="C84" s="249" t="s">
        <v>199</v>
      </c>
      <c r="D84" s="263">
        <v>50</v>
      </c>
      <c r="E84" s="233"/>
    </row>
    <row r="85" spans="2:5">
      <c r="B85" s="207" t="s">
        <v>200</v>
      </c>
      <c r="C85" s="232" t="s">
        <v>201</v>
      </c>
      <c r="D85" s="262">
        <v>100</v>
      </c>
      <c r="E85" s="234"/>
    </row>
    <row r="86" spans="2:5">
      <c r="B86" s="207" t="s">
        <v>202</v>
      </c>
      <c r="C86" s="232" t="s">
        <v>203</v>
      </c>
      <c r="D86" s="262">
        <v>0</v>
      </c>
      <c r="E86" s="234"/>
    </row>
    <row r="87" spans="2:5">
      <c r="B87" s="207" t="s">
        <v>204</v>
      </c>
      <c r="C87" s="232" t="s">
        <v>205</v>
      </c>
      <c r="D87" s="262">
        <v>100</v>
      </c>
      <c r="E87" s="234"/>
    </row>
    <row r="88" spans="2:5">
      <c r="B88" s="207" t="s">
        <v>206</v>
      </c>
      <c r="C88" s="232" t="s">
        <v>207</v>
      </c>
      <c r="D88" s="262">
        <v>0</v>
      </c>
      <c r="E88" s="234"/>
    </row>
    <row r="89" spans="2:5">
      <c r="B89" s="206" t="s">
        <v>208</v>
      </c>
      <c r="C89" s="249" t="s">
        <v>209</v>
      </c>
      <c r="D89" s="263">
        <v>100</v>
      </c>
      <c r="E89" s="233"/>
    </row>
    <row r="90" spans="2:5">
      <c r="B90" s="207" t="s">
        <v>210</v>
      </c>
      <c r="C90" s="232" t="s">
        <v>211</v>
      </c>
      <c r="D90" s="262">
        <v>100</v>
      </c>
      <c r="E90" s="234"/>
    </row>
    <row r="91" spans="2:5">
      <c r="B91" s="207" t="s">
        <v>212</v>
      </c>
      <c r="C91" s="232" t="s">
        <v>213</v>
      </c>
      <c r="D91" s="262">
        <v>100</v>
      </c>
      <c r="E91" s="234"/>
    </row>
    <row r="92" spans="2:5">
      <c r="B92" s="206" t="s">
        <v>214</v>
      </c>
      <c r="C92" s="249" t="s">
        <v>215</v>
      </c>
      <c r="D92" s="263">
        <v>50</v>
      </c>
      <c r="E92" s="233"/>
    </row>
    <row r="93" spans="2:5">
      <c r="B93" s="207" t="s">
        <v>216</v>
      </c>
      <c r="C93" s="232" t="s">
        <v>217</v>
      </c>
      <c r="D93" s="262">
        <v>100</v>
      </c>
      <c r="E93" s="234"/>
    </row>
    <row r="94" spans="2:5">
      <c r="B94" s="207" t="s">
        <v>218</v>
      </c>
      <c r="C94" s="232" t="s">
        <v>219</v>
      </c>
      <c r="D94" s="262">
        <v>0</v>
      </c>
      <c r="E94" s="234"/>
    </row>
    <row r="95" spans="2:5">
      <c r="B95" s="206" t="s">
        <v>220</v>
      </c>
      <c r="C95" s="249" t="s">
        <v>221</v>
      </c>
      <c r="D95" s="263">
        <v>50</v>
      </c>
      <c r="E95" s="233"/>
    </row>
    <row r="96" spans="2:5">
      <c r="B96" s="207" t="s">
        <v>222</v>
      </c>
      <c r="C96" s="232" t="s">
        <v>223</v>
      </c>
      <c r="D96" s="262">
        <v>50</v>
      </c>
      <c r="E96" s="234"/>
    </row>
    <row r="97" spans="2:5">
      <c r="B97" s="206" t="s">
        <v>224</v>
      </c>
      <c r="C97" s="249" t="s">
        <v>225</v>
      </c>
      <c r="D97" s="263">
        <v>100</v>
      </c>
      <c r="E97" s="233"/>
    </row>
    <row r="98" spans="2:5">
      <c r="B98" s="207" t="s">
        <v>226</v>
      </c>
      <c r="C98" s="232" t="s">
        <v>227</v>
      </c>
      <c r="D98" s="262">
        <v>100</v>
      </c>
      <c r="E98" s="234"/>
    </row>
    <row r="99" spans="2:5">
      <c r="B99" s="207" t="s">
        <v>228</v>
      </c>
      <c r="C99" s="232" t="s">
        <v>229</v>
      </c>
      <c r="D99" s="262">
        <v>100</v>
      </c>
      <c r="E99" s="234"/>
    </row>
    <row r="100" spans="2:5">
      <c r="B100" s="206" t="s">
        <v>230</v>
      </c>
      <c r="C100" s="249" t="s">
        <v>231</v>
      </c>
      <c r="D100" s="263" t="s">
        <v>38</v>
      </c>
      <c r="E100" s="233"/>
    </row>
    <row r="101" spans="2:5">
      <c r="B101" s="207" t="s">
        <v>232</v>
      </c>
      <c r="C101" s="232" t="s">
        <v>233</v>
      </c>
      <c r="D101" s="262" t="s">
        <v>38</v>
      </c>
      <c r="E101" s="234"/>
    </row>
    <row r="102" spans="2:5">
      <c r="B102" s="206" t="s">
        <v>234</v>
      </c>
      <c r="C102" s="249" t="s">
        <v>235</v>
      </c>
      <c r="D102" s="263">
        <v>100</v>
      </c>
      <c r="E102" s="233"/>
    </row>
    <row r="103" spans="2:5">
      <c r="B103" s="207" t="s">
        <v>236</v>
      </c>
      <c r="C103" s="232" t="s">
        <v>237</v>
      </c>
      <c r="D103" s="262">
        <v>100</v>
      </c>
      <c r="E103" s="234"/>
    </row>
    <row r="104" spans="2:5">
      <c r="B104" s="207" t="s">
        <v>238</v>
      </c>
      <c r="C104" s="232" t="s">
        <v>239</v>
      </c>
      <c r="D104" s="262">
        <v>100</v>
      </c>
      <c r="E104" s="234"/>
    </row>
    <row r="105" spans="2:5" ht="15.75">
      <c r="B105" s="253">
        <v>1.4</v>
      </c>
      <c r="C105" s="258" t="s">
        <v>34</v>
      </c>
      <c r="D105" s="264">
        <v>76</v>
      </c>
      <c r="E105" s="233"/>
    </row>
    <row r="106" spans="2:5" ht="24.75">
      <c r="B106" s="207" t="s">
        <v>240</v>
      </c>
      <c r="C106" s="232" t="s">
        <v>241</v>
      </c>
      <c r="D106" s="268" t="s">
        <v>51</v>
      </c>
      <c r="E106" s="234"/>
    </row>
    <row r="107" spans="2:5" ht="24.75">
      <c r="B107" s="207" t="s">
        <v>242</v>
      </c>
      <c r="C107" s="232" t="s">
        <v>243</v>
      </c>
      <c r="D107" s="268" t="s">
        <v>51</v>
      </c>
      <c r="E107" s="234"/>
    </row>
    <row r="108" spans="2:5">
      <c r="B108" s="206" t="s">
        <v>244</v>
      </c>
      <c r="C108" s="249" t="s">
        <v>245</v>
      </c>
      <c r="D108" s="263">
        <v>100</v>
      </c>
      <c r="E108" s="233"/>
    </row>
    <row r="109" spans="2:5">
      <c r="B109" s="207" t="s">
        <v>246</v>
      </c>
      <c r="C109" s="232" t="s">
        <v>247</v>
      </c>
      <c r="D109" s="262">
        <v>100</v>
      </c>
      <c r="E109" s="234"/>
    </row>
    <row r="110" spans="2:5">
      <c r="B110" s="206" t="s">
        <v>248</v>
      </c>
      <c r="C110" s="249" t="s">
        <v>249</v>
      </c>
      <c r="D110" s="263">
        <v>100</v>
      </c>
      <c r="E110" s="233"/>
    </row>
    <row r="111" spans="2:5">
      <c r="B111" s="207" t="s">
        <v>250</v>
      </c>
      <c r="C111" s="232" t="s">
        <v>251</v>
      </c>
      <c r="D111" s="262">
        <v>100</v>
      </c>
      <c r="E111" s="234"/>
    </row>
    <row r="112" spans="2:5">
      <c r="B112" s="207" t="s">
        <v>252</v>
      </c>
      <c r="C112" s="232" t="s">
        <v>253</v>
      </c>
      <c r="D112" s="262">
        <v>100</v>
      </c>
      <c r="E112" s="234"/>
    </row>
    <row r="113" spans="2:5">
      <c r="B113" s="206" t="s">
        <v>254</v>
      </c>
      <c r="C113" s="249" t="s">
        <v>255</v>
      </c>
      <c r="D113" s="263">
        <v>33</v>
      </c>
      <c r="E113" s="233"/>
    </row>
    <row r="114" spans="2:5">
      <c r="B114" s="207" t="s">
        <v>256</v>
      </c>
      <c r="C114" s="232" t="s">
        <v>257</v>
      </c>
      <c r="D114" s="262">
        <v>0</v>
      </c>
      <c r="E114" s="234"/>
    </row>
    <row r="115" spans="2:5">
      <c r="B115" s="207" t="s">
        <v>258</v>
      </c>
      <c r="C115" s="232" t="s">
        <v>259</v>
      </c>
      <c r="D115" s="262">
        <v>100</v>
      </c>
      <c r="E115" s="234"/>
    </row>
    <row r="116" spans="2:5">
      <c r="B116" s="207" t="s">
        <v>260</v>
      </c>
      <c r="C116" s="232" t="s">
        <v>261</v>
      </c>
      <c r="D116" s="262">
        <v>0</v>
      </c>
      <c r="E116" s="234"/>
    </row>
    <row r="117" spans="2:5">
      <c r="B117" s="206" t="s">
        <v>262</v>
      </c>
      <c r="C117" s="249" t="s">
        <v>263</v>
      </c>
      <c r="D117" s="263">
        <v>100</v>
      </c>
      <c r="E117" s="233"/>
    </row>
    <row r="118" spans="2:5">
      <c r="B118" s="207" t="s">
        <v>264</v>
      </c>
      <c r="C118" s="232" t="s">
        <v>265</v>
      </c>
      <c r="D118" s="262">
        <v>100</v>
      </c>
      <c r="E118" s="234"/>
    </row>
    <row r="119" spans="2:5">
      <c r="B119" s="207" t="s">
        <v>266</v>
      </c>
      <c r="C119" s="232" t="s">
        <v>267</v>
      </c>
      <c r="D119" s="262" t="s">
        <v>38</v>
      </c>
      <c r="E119" s="234"/>
    </row>
    <row r="120" spans="2:5">
      <c r="B120" s="206" t="s">
        <v>268</v>
      </c>
      <c r="C120" s="249" t="s">
        <v>269</v>
      </c>
      <c r="D120" s="263">
        <v>84</v>
      </c>
      <c r="E120" s="233"/>
    </row>
    <row r="121" spans="2:5">
      <c r="B121" s="207" t="s">
        <v>270</v>
      </c>
      <c r="C121" s="232" t="s">
        <v>271</v>
      </c>
      <c r="D121" s="262">
        <v>100</v>
      </c>
      <c r="E121" s="234"/>
    </row>
    <row r="122" spans="2:5">
      <c r="B122" s="207" t="s">
        <v>272</v>
      </c>
      <c r="C122" s="232" t="s">
        <v>273</v>
      </c>
      <c r="D122" s="262">
        <v>20</v>
      </c>
      <c r="E122" s="234"/>
    </row>
    <row r="123" spans="2:5">
      <c r="B123" s="207" t="s">
        <v>274</v>
      </c>
      <c r="C123" s="232" t="s">
        <v>275</v>
      </c>
      <c r="D123" s="262">
        <v>100</v>
      </c>
      <c r="E123" s="234"/>
    </row>
    <row r="124" spans="2:5">
      <c r="B124" s="207" t="s">
        <v>276</v>
      </c>
      <c r="C124" s="232" t="s">
        <v>277</v>
      </c>
      <c r="D124" s="262">
        <v>100</v>
      </c>
      <c r="E124" s="234"/>
    </row>
    <row r="125" spans="2:5">
      <c r="B125" s="207" t="s">
        <v>278</v>
      </c>
      <c r="C125" s="232" t="s">
        <v>279</v>
      </c>
      <c r="D125" s="262">
        <v>100</v>
      </c>
      <c r="E125" s="234"/>
    </row>
    <row r="126" spans="2:5">
      <c r="B126" s="206" t="s">
        <v>280</v>
      </c>
      <c r="C126" s="249" t="s">
        <v>281</v>
      </c>
      <c r="D126" s="263">
        <v>100</v>
      </c>
      <c r="E126" s="233"/>
    </row>
    <row r="127" spans="2:5">
      <c r="B127" s="207" t="s">
        <v>282</v>
      </c>
      <c r="C127" s="232" t="s">
        <v>283</v>
      </c>
      <c r="D127" s="262">
        <v>100</v>
      </c>
      <c r="E127" s="234"/>
    </row>
    <row r="128" spans="2:5">
      <c r="B128" s="207" t="s">
        <v>284</v>
      </c>
      <c r="C128" s="232" t="s">
        <v>285</v>
      </c>
      <c r="D128" s="262">
        <v>100</v>
      </c>
      <c r="E128" s="234"/>
    </row>
    <row r="129" spans="2:5">
      <c r="B129" s="206" t="s">
        <v>286</v>
      </c>
      <c r="C129" s="249" t="s">
        <v>287</v>
      </c>
      <c r="D129" s="263">
        <v>75</v>
      </c>
      <c r="E129" s="233"/>
    </row>
    <row r="130" spans="2:5">
      <c r="B130" s="207" t="s">
        <v>288</v>
      </c>
      <c r="C130" s="232" t="s">
        <v>289</v>
      </c>
      <c r="D130" s="262">
        <v>100</v>
      </c>
      <c r="E130" s="234"/>
    </row>
    <row r="131" spans="2:5">
      <c r="B131" s="207" t="s">
        <v>290</v>
      </c>
      <c r="C131" s="232" t="s">
        <v>291</v>
      </c>
      <c r="D131" s="262">
        <v>100</v>
      </c>
      <c r="E131" s="234"/>
    </row>
    <row r="132" spans="2:5">
      <c r="B132" s="207" t="s">
        <v>292</v>
      </c>
      <c r="C132" s="232" t="s">
        <v>293</v>
      </c>
      <c r="D132" s="262">
        <v>0</v>
      </c>
      <c r="E132" s="234"/>
    </row>
    <row r="133" spans="2:5">
      <c r="B133" s="207" t="s">
        <v>294</v>
      </c>
      <c r="C133" s="232" t="s">
        <v>295</v>
      </c>
      <c r="D133" s="262">
        <v>100</v>
      </c>
      <c r="E133" s="234"/>
    </row>
    <row r="134" spans="2:5">
      <c r="B134" s="206" t="s">
        <v>296</v>
      </c>
      <c r="C134" s="249" t="s">
        <v>297</v>
      </c>
      <c r="D134" s="263">
        <v>100</v>
      </c>
      <c r="E134" s="233"/>
    </row>
    <row r="135" spans="2:5">
      <c r="B135" s="207" t="s">
        <v>298</v>
      </c>
      <c r="C135" s="232" t="s">
        <v>299</v>
      </c>
      <c r="D135" s="262">
        <v>100</v>
      </c>
      <c r="E135" s="234"/>
    </row>
    <row r="136" spans="2:5">
      <c r="B136" s="207" t="s">
        <v>300</v>
      </c>
      <c r="C136" s="232" t="s">
        <v>301</v>
      </c>
      <c r="D136" s="262">
        <v>100</v>
      </c>
      <c r="E136" s="234"/>
    </row>
    <row r="137" spans="2:5">
      <c r="B137" s="207" t="s">
        <v>302</v>
      </c>
      <c r="C137" s="232" t="s">
        <v>303</v>
      </c>
      <c r="D137" s="262">
        <v>100</v>
      </c>
      <c r="E137" s="234"/>
    </row>
    <row r="138" spans="2:5">
      <c r="B138" s="207" t="s">
        <v>304</v>
      </c>
      <c r="C138" s="232" t="s">
        <v>305</v>
      </c>
      <c r="D138" s="262">
        <v>100</v>
      </c>
      <c r="E138" s="234"/>
    </row>
    <row r="139" spans="2:5">
      <c r="B139" s="206" t="s">
        <v>306</v>
      </c>
      <c r="C139" s="249" t="s">
        <v>307</v>
      </c>
      <c r="D139" s="263">
        <v>60</v>
      </c>
      <c r="E139" s="233"/>
    </row>
    <row r="140" spans="2:5">
      <c r="B140" s="207" t="s">
        <v>308</v>
      </c>
      <c r="C140" s="232" t="s">
        <v>309</v>
      </c>
      <c r="D140" s="262">
        <v>100</v>
      </c>
      <c r="E140" s="234"/>
    </row>
    <row r="141" spans="2:5">
      <c r="B141" s="207" t="s">
        <v>310</v>
      </c>
      <c r="C141" s="232" t="s">
        <v>311</v>
      </c>
      <c r="D141" s="262">
        <v>100</v>
      </c>
      <c r="E141" s="234"/>
    </row>
    <row r="142" spans="2:5">
      <c r="B142" s="207" t="s">
        <v>312</v>
      </c>
      <c r="C142" s="232" t="s">
        <v>313</v>
      </c>
      <c r="D142" s="262">
        <v>0</v>
      </c>
      <c r="E142" s="234"/>
    </row>
    <row r="143" spans="2:5">
      <c r="B143" s="207" t="s">
        <v>314</v>
      </c>
      <c r="C143" s="232" t="s">
        <v>315</v>
      </c>
      <c r="D143" s="262">
        <v>100</v>
      </c>
      <c r="E143" s="234"/>
    </row>
    <row r="144" spans="2:5">
      <c r="B144" s="207" t="s">
        <v>316</v>
      </c>
      <c r="C144" s="232" t="s">
        <v>317</v>
      </c>
      <c r="D144" s="262">
        <v>0</v>
      </c>
      <c r="E144" s="234"/>
    </row>
    <row r="145" spans="2:5">
      <c r="B145" s="206" t="s">
        <v>318</v>
      </c>
      <c r="C145" s="249" t="s">
        <v>319</v>
      </c>
      <c r="D145" s="263">
        <v>10</v>
      </c>
      <c r="E145" s="233"/>
    </row>
    <row r="146" spans="2:5">
      <c r="B146" s="207" t="s">
        <v>320</v>
      </c>
      <c r="C146" s="232" t="s">
        <v>321</v>
      </c>
      <c r="D146" s="262">
        <v>0</v>
      </c>
      <c r="E146" s="234"/>
    </row>
    <row r="147" spans="2:5">
      <c r="B147" s="207" t="s">
        <v>322</v>
      </c>
      <c r="C147" s="232" t="s">
        <v>323</v>
      </c>
      <c r="D147" s="262">
        <v>20</v>
      </c>
      <c r="E147" s="234"/>
    </row>
    <row r="148" spans="2:5" ht="18">
      <c r="B148" s="250">
        <v>2</v>
      </c>
      <c r="C148" s="260" t="s">
        <v>35</v>
      </c>
      <c r="D148" s="257">
        <v>95</v>
      </c>
      <c r="E148" s="265"/>
    </row>
    <row r="149" spans="2:5" ht="15.75">
      <c r="B149" s="245">
        <v>2.1</v>
      </c>
      <c r="C149" s="246" t="s">
        <v>36</v>
      </c>
      <c r="D149" s="261">
        <v>95</v>
      </c>
      <c r="E149" s="247"/>
    </row>
    <row r="150" spans="2:5">
      <c r="B150" s="206" t="s">
        <v>324</v>
      </c>
      <c r="C150" s="249" t="s">
        <v>325</v>
      </c>
      <c r="D150" s="263">
        <v>75</v>
      </c>
      <c r="E150" s="233"/>
    </row>
    <row r="151" spans="2:5">
      <c r="B151" s="207" t="s">
        <v>326</v>
      </c>
      <c r="C151" s="232" t="s">
        <v>327</v>
      </c>
      <c r="D151" s="262">
        <v>100</v>
      </c>
      <c r="E151" s="234"/>
    </row>
    <row r="152" spans="2:5">
      <c r="B152" s="207" t="s">
        <v>328</v>
      </c>
      <c r="C152" s="232" t="s">
        <v>329</v>
      </c>
      <c r="D152" s="262">
        <v>0</v>
      </c>
      <c r="E152" s="234"/>
    </row>
    <row r="153" spans="2:5">
      <c r="B153" s="207" t="s">
        <v>330</v>
      </c>
      <c r="C153" s="232" t="s">
        <v>331</v>
      </c>
      <c r="D153" s="262">
        <v>100</v>
      </c>
      <c r="E153" s="234"/>
    </row>
    <row r="154" spans="2:5">
      <c r="B154" s="207" t="s">
        <v>332</v>
      </c>
      <c r="C154" s="232" t="s">
        <v>333</v>
      </c>
      <c r="D154" s="262">
        <v>100</v>
      </c>
      <c r="E154" s="234"/>
    </row>
    <row r="155" spans="2:5">
      <c r="B155" s="206" t="s">
        <v>334</v>
      </c>
      <c r="C155" s="249" t="s">
        <v>335</v>
      </c>
      <c r="D155" s="263">
        <v>100</v>
      </c>
      <c r="E155" s="233"/>
    </row>
    <row r="156" spans="2:5">
      <c r="B156" s="207" t="s">
        <v>336</v>
      </c>
      <c r="C156" s="232" t="s">
        <v>337</v>
      </c>
      <c r="D156" s="262">
        <v>100</v>
      </c>
      <c r="E156" s="234"/>
    </row>
    <row r="157" spans="2:5">
      <c r="B157" s="207" t="s">
        <v>338</v>
      </c>
      <c r="C157" s="232" t="s">
        <v>339</v>
      </c>
      <c r="D157" s="262">
        <v>100</v>
      </c>
      <c r="E157" s="234"/>
    </row>
    <row r="158" spans="2:5">
      <c r="B158" s="206" t="s">
        <v>340</v>
      </c>
      <c r="C158" s="249" t="s">
        <v>341</v>
      </c>
      <c r="D158" s="263">
        <v>100</v>
      </c>
      <c r="E158" s="233"/>
    </row>
    <row r="159" spans="2:5">
      <c r="B159" s="207" t="s">
        <v>342</v>
      </c>
      <c r="C159" s="232" t="s">
        <v>343</v>
      </c>
      <c r="D159" s="262" t="s">
        <v>38</v>
      </c>
      <c r="E159" s="234"/>
    </row>
    <row r="160" spans="2:5">
      <c r="B160" s="207" t="s">
        <v>344</v>
      </c>
      <c r="C160" s="232" t="s">
        <v>345</v>
      </c>
      <c r="D160" s="262">
        <v>100</v>
      </c>
      <c r="E160" s="234"/>
    </row>
    <row r="161" spans="2:5">
      <c r="B161" s="206" t="s">
        <v>346</v>
      </c>
      <c r="C161" s="249" t="s">
        <v>347</v>
      </c>
      <c r="D161" s="263">
        <v>100</v>
      </c>
      <c r="E161" s="233"/>
    </row>
    <row r="162" spans="2:5">
      <c r="B162" s="207" t="s">
        <v>348</v>
      </c>
      <c r="C162" s="232" t="s">
        <v>349</v>
      </c>
      <c r="D162" s="262">
        <v>100</v>
      </c>
      <c r="E162" s="234"/>
    </row>
    <row r="163" spans="2:5">
      <c r="B163" s="207" t="s">
        <v>350</v>
      </c>
      <c r="C163" s="232" t="s">
        <v>351</v>
      </c>
      <c r="D163" s="262">
        <v>100</v>
      </c>
      <c r="E163" s="234"/>
    </row>
    <row r="164" spans="2:5">
      <c r="B164" s="207" t="s">
        <v>352</v>
      </c>
      <c r="C164" s="232" t="s">
        <v>353</v>
      </c>
      <c r="D164" s="262">
        <v>100</v>
      </c>
      <c r="E164" s="234"/>
    </row>
    <row r="165" spans="2:5">
      <c r="B165" s="207" t="s">
        <v>354</v>
      </c>
      <c r="C165" s="232" t="s">
        <v>355</v>
      </c>
      <c r="D165" s="262">
        <v>100</v>
      </c>
      <c r="E165" s="234"/>
    </row>
    <row r="166" spans="2:5">
      <c r="B166" s="206" t="s">
        <v>356</v>
      </c>
      <c r="C166" s="249" t="s">
        <v>357</v>
      </c>
      <c r="D166" s="263">
        <v>100</v>
      </c>
      <c r="E166" s="233"/>
    </row>
    <row r="167" spans="2:5">
      <c r="B167" s="207" t="s">
        <v>358</v>
      </c>
      <c r="C167" s="232" t="s">
        <v>359</v>
      </c>
      <c r="D167" s="262">
        <v>100</v>
      </c>
      <c r="E167" s="234"/>
    </row>
    <row r="168" spans="2:5">
      <c r="B168" s="207" t="s">
        <v>360</v>
      </c>
      <c r="C168" s="232" t="s">
        <v>361</v>
      </c>
      <c r="D168" s="262">
        <v>100</v>
      </c>
      <c r="E168" s="234"/>
    </row>
    <row r="169" spans="2:5" ht="15.75">
      <c r="B169" s="245">
        <v>2.2000000000000002</v>
      </c>
      <c r="C169" s="246" t="s">
        <v>37</v>
      </c>
      <c r="D169" s="264" t="s">
        <v>38</v>
      </c>
      <c r="E169" s="247"/>
    </row>
    <row r="170" spans="2:5" ht="24.75">
      <c r="B170" s="207" t="s">
        <v>362</v>
      </c>
      <c r="C170" s="232" t="s">
        <v>363</v>
      </c>
      <c r="D170" s="268" t="s">
        <v>51</v>
      </c>
      <c r="E170" s="234"/>
    </row>
    <row r="171" spans="2:5" ht="24.75">
      <c r="B171" s="207" t="s">
        <v>364</v>
      </c>
      <c r="C171" s="232" t="s">
        <v>365</v>
      </c>
      <c r="D171" s="268" t="s">
        <v>51</v>
      </c>
      <c r="E171" s="234"/>
    </row>
    <row r="172" spans="2:5" ht="24.75">
      <c r="B172" s="207" t="s">
        <v>366</v>
      </c>
      <c r="C172" s="232" t="s">
        <v>367</v>
      </c>
      <c r="D172" s="268" t="s">
        <v>51</v>
      </c>
      <c r="E172" s="234"/>
    </row>
    <row r="173" spans="2:5">
      <c r="B173" s="206" t="s">
        <v>368</v>
      </c>
      <c r="C173" s="249" t="s">
        <v>369</v>
      </c>
      <c r="D173" s="263" t="s">
        <v>38</v>
      </c>
      <c r="E173" s="233"/>
    </row>
    <row r="174" spans="2:5">
      <c r="B174" s="207" t="s">
        <v>370</v>
      </c>
      <c r="C174" s="232" t="s">
        <v>371</v>
      </c>
      <c r="D174" s="262" t="s">
        <v>38</v>
      </c>
      <c r="E174" s="234"/>
    </row>
    <row r="175" spans="2:5">
      <c r="B175" s="206" t="s">
        <v>372</v>
      </c>
      <c r="C175" s="249" t="s">
        <v>373</v>
      </c>
      <c r="D175" s="263" t="s">
        <v>38</v>
      </c>
      <c r="E175" s="233"/>
    </row>
    <row r="176" spans="2:5">
      <c r="B176" s="207" t="s">
        <v>374</v>
      </c>
      <c r="C176" s="232" t="s">
        <v>375</v>
      </c>
      <c r="D176" s="262" t="s">
        <v>38</v>
      </c>
      <c r="E176" s="234"/>
    </row>
    <row r="177" spans="2:5">
      <c r="B177" s="207" t="s">
        <v>376</v>
      </c>
      <c r="C177" s="232" t="s">
        <v>377</v>
      </c>
      <c r="D177" s="262" t="s">
        <v>38</v>
      </c>
      <c r="E177" s="234"/>
    </row>
    <row r="178" spans="2:5">
      <c r="B178" s="206" t="s">
        <v>378</v>
      </c>
      <c r="C178" s="249" t="s">
        <v>379</v>
      </c>
      <c r="D178" s="263" t="s">
        <v>38</v>
      </c>
      <c r="E178" s="233"/>
    </row>
    <row r="179" spans="2:5">
      <c r="B179" s="207" t="s">
        <v>380</v>
      </c>
      <c r="C179" s="232" t="s">
        <v>381</v>
      </c>
      <c r="D179" s="262" t="s">
        <v>38</v>
      </c>
      <c r="E179" s="234"/>
    </row>
    <row r="180" spans="2:5">
      <c r="B180" s="207" t="s">
        <v>382</v>
      </c>
      <c r="C180" s="232" t="s">
        <v>383</v>
      </c>
      <c r="D180" s="262" t="s">
        <v>38</v>
      </c>
      <c r="E180" s="234"/>
    </row>
    <row r="181" spans="2:5">
      <c r="B181" s="207" t="s">
        <v>384</v>
      </c>
      <c r="C181" s="232" t="s">
        <v>385</v>
      </c>
      <c r="D181" s="262" t="s">
        <v>38</v>
      </c>
      <c r="E181" s="234"/>
    </row>
    <row r="182" spans="2:5">
      <c r="B182" s="206" t="s">
        <v>386</v>
      </c>
      <c r="C182" s="249" t="s">
        <v>387</v>
      </c>
      <c r="D182" s="263" t="s">
        <v>38</v>
      </c>
      <c r="E182" s="233"/>
    </row>
    <row r="183" spans="2:5">
      <c r="B183" s="207" t="s">
        <v>388</v>
      </c>
      <c r="C183" s="232" t="s">
        <v>389</v>
      </c>
      <c r="D183" s="262" t="s">
        <v>38</v>
      </c>
      <c r="E183" s="234"/>
    </row>
    <row r="184" spans="2:5">
      <c r="B184" s="206" t="s">
        <v>390</v>
      </c>
      <c r="C184" s="249" t="s">
        <v>391</v>
      </c>
      <c r="D184" s="263" t="s">
        <v>38</v>
      </c>
      <c r="E184" s="233"/>
    </row>
    <row r="185" spans="2:5">
      <c r="B185" s="207" t="s">
        <v>392</v>
      </c>
      <c r="C185" s="232" t="s">
        <v>393</v>
      </c>
      <c r="D185" s="262" t="s">
        <v>38</v>
      </c>
      <c r="E185" s="234"/>
    </row>
    <row r="186" spans="2:5" ht="15.75">
      <c r="B186" s="245">
        <v>2.2999999999999998</v>
      </c>
      <c r="C186" s="246" t="s">
        <v>39</v>
      </c>
      <c r="D186" s="264" t="s">
        <v>38</v>
      </c>
      <c r="E186" s="247"/>
    </row>
    <row r="187" spans="2:5" ht="24.75">
      <c r="B187" s="207" t="s">
        <v>394</v>
      </c>
      <c r="C187" s="232" t="s">
        <v>395</v>
      </c>
      <c r="D187" s="268" t="s">
        <v>51</v>
      </c>
      <c r="E187" s="234"/>
    </row>
    <row r="188" spans="2:5">
      <c r="B188" s="206" t="s">
        <v>396</v>
      </c>
      <c r="C188" s="249" t="s">
        <v>397</v>
      </c>
      <c r="D188" s="263" t="s">
        <v>38</v>
      </c>
      <c r="E188" s="233"/>
    </row>
    <row r="189" spans="2:5">
      <c r="B189" s="207" t="s">
        <v>398</v>
      </c>
      <c r="C189" s="232" t="s">
        <v>399</v>
      </c>
      <c r="D189" s="262" t="s">
        <v>38</v>
      </c>
      <c r="E189" s="234"/>
    </row>
    <row r="190" spans="2:5">
      <c r="B190" s="207" t="s">
        <v>400</v>
      </c>
      <c r="C190" s="232" t="s">
        <v>401</v>
      </c>
      <c r="D190" s="262" t="s">
        <v>38</v>
      </c>
      <c r="E190" s="234"/>
    </row>
    <row r="191" spans="2:5">
      <c r="B191" s="207" t="s">
        <v>402</v>
      </c>
      <c r="C191" s="232" t="s">
        <v>403</v>
      </c>
      <c r="D191" s="262" t="s">
        <v>38</v>
      </c>
      <c r="E191" s="234"/>
    </row>
    <row r="192" spans="2:5">
      <c r="B192" s="206" t="s">
        <v>404</v>
      </c>
      <c r="C192" s="249" t="s">
        <v>405</v>
      </c>
      <c r="D192" s="263" t="s">
        <v>38</v>
      </c>
      <c r="E192" s="233"/>
    </row>
    <row r="193" spans="2:5">
      <c r="B193" s="207" t="s">
        <v>406</v>
      </c>
      <c r="C193" s="232" t="s">
        <v>407</v>
      </c>
      <c r="D193" s="262" t="s">
        <v>38</v>
      </c>
      <c r="E193" s="234"/>
    </row>
    <row r="194" spans="2:5">
      <c r="B194" s="207" t="s">
        <v>408</v>
      </c>
      <c r="C194" s="232" t="s">
        <v>409</v>
      </c>
      <c r="D194" s="262" t="s">
        <v>38</v>
      </c>
      <c r="E194" s="234"/>
    </row>
    <row r="195" spans="2:5">
      <c r="B195" s="207" t="s">
        <v>410</v>
      </c>
      <c r="C195" s="232" t="s">
        <v>411</v>
      </c>
      <c r="D195" s="262" t="s">
        <v>38</v>
      </c>
      <c r="E195" s="234"/>
    </row>
    <row r="196" spans="2:5">
      <c r="B196" s="207" t="s">
        <v>412</v>
      </c>
      <c r="C196" s="232" t="s">
        <v>413</v>
      </c>
      <c r="D196" s="262" t="s">
        <v>38</v>
      </c>
      <c r="E196" s="234"/>
    </row>
    <row r="197" spans="2:5">
      <c r="B197" s="206" t="s">
        <v>414</v>
      </c>
      <c r="C197" s="249" t="s">
        <v>415</v>
      </c>
      <c r="D197" s="263" t="s">
        <v>38</v>
      </c>
      <c r="E197" s="233"/>
    </row>
    <row r="198" spans="2:5">
      <c r="B198" s="207" t="s">
        <v>416</v>
      </c>
      <c r="C198" s="232" t="s">
        <v>417</v>
      </c>
      <c r="D198" s="262" t="s">
        <v>38</v>
      </c>
      <c r="E198" s="234"/>
    </row>
    <row r="199" spans="2:5">
      <c r="B199" s="207" t="s">
        <v>418</v>
      </c>
      <c r="C199" s="232" t="s">
        <v>419</v>
      </c>
      <c r="D199" s="262" t="s">
        <v>38</v>
      </c>
      <c r="E199" s="234"/>
    </row>
    <row r="200" spans="2:5">
      <c r="B200" s="206" t="s">
        <v>420</v>
      </c>
      <c r="C200" s="249" t="s">
        <v>421</v>
      </c>
      <c r="D200" s="263" t="s">
        <v>38</v>
      </c>
      <c r="E200" s="233"/>
    </row>
    <row r="201" spans="2:5">
      <c r="B201" s="207" t="s">
        <v>422</v>
      </c>
      <c r="C201" s="232" t="s">
        <v>423</v>
      </c>
      <c r="D201" s="262" t="s">
        <v>38</v>
      </c>
      <c r="E201" s="234"/>
    </row>
    <row r="202" spans="2:5">
      <c r="B202" s="207" t="s">
        <v>424</v>
      </c>
      <c r="C202" s="232" t="s">
        <v>425</v>
      </c>
      <c r="D202" s="262" t="s">
        <v>38</v>
      </c>
      <c r="E202" s="234"/>
    </row>
    <row r="203" spans="2:5">
      <c r="B203" s="207" t="s">
        <v>426</v>
      </c>
      <c r="C203" s="232" t="s">
        <v>427</v>
      </c>
      <c r="D203" s="262" t="s">
        <v>38</v>
      </c>
      <c r="E203" s="234"/>
    </row>
    <row r="204" spans="2:5">
      <c r="B204" s="207" t="s">
        <v>428</v>
      </c>
      <c r="C204" s="232" t="s">
        <v>429</v>
      </c>
      <c r="D204" s="262" t="s">
        <v>38</v>
      </c>
      <c r="E204" s="234"/>
    </row>
    <row r="205" spans="2:5">
      <c r="B205" s="207" t="s">
        <v>430</v>
      </c>
      <c r="C205" s="232" t="s">
        <v>431</v>
      </c>
      <c r="D205" s="262" t="s">
        <v>38</v>
      </c>
      <c r="E205" s="234"/>
    </row>
    <row r="206" spans="2:5">
      <c r="B206" s="206" t="s">
        <v>432</v>
      </c>
      <c r="C206" s="249" t="s">
        <v>433</v>
      </c>
      <c r="D206" s="263" t="s">
        <v>38</v>
      </c>
      <c r="E206" s="233"/>
    </row>
    <row r="207" spans="2:5">
      <c r="B207" s="207" t="s">
        <v>434</v>
      </c>
      <c r="C207" s="232" t="s">
        <v>435</v>
      </c>
      <c r="D207" s="262" t="s">
        <v>38</v>
      </c>
      <c r="E207" s="234"/>
    </row>
    <row r="208" spans="2:5">
      <c r="B208" s="207" t="s">
        <v>436</v>
      </c>
      <c r="C208" s="232" t="s">
        <v>437</v>
      </c>
      <c r="D208" s="262" t="s">
        <v>38</v>
      </c>
      <c r="E208" s="234"/>
    </row>
    <row r="209" spans="2:5">
      <c r="B209" s="207" t="s">
        <v>438</v>
      </c>
      <c r="C209" s="232" t="s">
        <v>439</v>
      </c>
      <c r="D209" s="262" t="s">
        <v>38</v>
      </c>
      <c r="E209" s="234"/>
    </row>
    <row r="210" spans="2:5">
      <c r="B210" s="207" t="s">
        <v>440</v>
      </c>
      <c r="C210" s="232" t="s">
        <v>441</v>
      </c>
      <c r="D210" s="262" t="s">
        <v>38</v>
      </c>
      <c r="E210" s="234"/>
    </row>
    <row r="211" spans="2:5">
      <c r="B211" s="206" t="s">
        <v>442</v>
      </c>
      <c r="C211" s="249" t="s">
        <v>443</v>
      </c>
      <c r="D211" s="263" t="s">
        <v>38</v>
      </c>
      <c r="E211" s="233"/>
    </row>
    <row r="212" spans="2:5">
      <c r="B212" s="207" t="s">
        <v>444</v>
      </c>
      <c r="C212" s="232" t="s">
        <v>445</v>
      </c>
      <c r="D212" s="262" t="s">
        <v>38</v>
      </c>
      <c r="E212" s="234"/>
    </row>
    <row r="213" spans="2:5">
      <c r="B213" s="207" t="s">
        <v>446</v>
      </c>
      <c r="C213" s="232" t="s">
        <v>447</v>
      </c>
      <c r="D213" s="262" t="s">
        <v>38</v>
      </c>
      <c r="E213" s="234"/>
    </row>
    <row r="214" spans="2:5">
      <c r="B214" s="207" t="s">
        <v>448</v>
      </c>
      <c r="C214" s="232" t="s">
        <v>449</v>
      </c>
      <c r="D214" s="262" t="s">
        <v>38</v>
      </c>
      <c r="E214" s="234"/>
    </row>
    <row r="215" spans="2:5" ht="18">
      <c r="B215" s="251">
        <v>3</v>
      </c>
      <c r="C215" s="252" t="s">
        <v>40</v>
      </c>
      <c r="D215" s="257">
        <v>75</v>
      </c>
      <c r="E215" s="255"/>
    </row>
    <row r="216" spans="2:5" ht="15.75">
      <c r="B216" s="253">
        <v>3.1</v>
      </c>
      <c r="C216" s="254" t="s">
        <v>41</v>
      </c>
      <c r="D216" s="264">
        <v>79</v>
      </c>
      <c r="E216" s="256"/>
    </row>
    <row r="217" spans="2:5" ht="15.75">
      <c r="B217" s="253">
        <v>3.2</v>
      </c>
      <c r="C217" s="254" t="s">
        <v>42</v>
      </c>
      <c r="D217" s="264">
        <v>71</v>
      </c>
      <c r="E217" s="256"/>
    </row>
    <row r="218" spans="2:5" ht="15.75">
      <c r="B218" s="253">
        <v>3.3</v>
      </c>
      <c r="C218" s="254" t="s">
        <v>43</v>
      </c>
      <c r="D218" s="264">
        <v>73</v>
      </c>
      <c r="E218" s="256"/>
    </row>
    <row r="219" spans="2:5" ht="15.75">
      <c r="B219" s="253">
        <v>3.4</v>
      </c>
      <c r="C219" s="254" t="s">
        <v>44</v>
      </c>
      <c r="D219" s="264">
        <v>74</v>
      </c>
      <c r="E219" s="256"/>
    </row>
    <row r="220" spans="2:5" ht="15.75">
      <c r="B220" s="253">
        <v>3.5</v>
      </c>
      <c r="C220" s="254" t="s">
        <v>45</v>
      </c>
      <c r="D220" s="264">
        <v>85</v>
      </c>
      <c r="E220" s="256"/>
    </row>
    <row r="221" spans="2:5" ht="15.75">
      <c r="B221" s="253">
        <v>3.6</v>
      </c>
      <c r="C221" s="254" t="s">
        <v>46</v>
      </c>
      <c r="D221" s="264">
        <v>79</v>
      </c>
      <c r="E221" s="256"/>
    </row>
    <row r="222" spans="2:5" ht="15.75">
      <c r="B222" s="253">
        <v>3.7</v>
      </c>
      <c r="C222" s="254" t="s">
        <v>47</v>
      </c>
      <c r="D222" s="264">
        <v>63</v>
      </c>
      <c r="E222" s="256"/>
    </row>
  </sheetData>
  <conditionalFormatting sqref="D4">
    <cfRule type="cellIs" dxfId="662" priority="971" operator="between">
      <formula>0</formula>
      <formula>29.5</formula>
    </cfRule>
    <cfRule type="cellIs" dxfId="661" priority="972" operator="between">
      <formula>29.5</formula>
      <formula>44.5</formula>
    </cfRule>
    <cfRule type="cellIs" dxfId="660" priority="973" operator="between">
      <formula>44.5</formula>
      <formula>59.5</formula>
    </cfRule>
    <cfRule type="cellIs" dxfId="659" priority="974" operator="between">
      <formula>59.5</formula>
      <formula>74.5</formula>
    </cfRule>
    <cfRule type="cellIs" dxfId="658" priority="975" operator="between">
      <formula>74.5</formula>
      <formula>100</formula>
    </cfRule>
  </conditionalFormatting>
  <conditionalFormatting sqref="D148">
    <cfRule type="cellIs" dxfId="657" priority="911" operator="between">
      <formula>74.5</formula>
      <formula>100</formula>
    </cfRule>
    <cfRule type="cellIs" dxfId="656" priority="912" operator="between">
      <formula>59.5</formula>
      <formula>74.5</formula>
    </cfRule>
    <cfRule type="cellIs" dxfId="655" priority="913" operator="between">
      <formula>44.5</formula>
      <formula>59.5</formula>
    </cfRule>
    <cfRule type="cellIs" dxfId="654" priority="914" operator="between">
      <formula>29.5</formula>
      <formula>44.5</formula>
    </cfRule>
    <cfRule type="cellIs" dxfId="653" priority="915" operator="between">
      <formula>0</formula>
      <formula>29.5</formula>
    </cfRule>
  </conditionalFormatting>
  <conditionalFormatting sqref="D6">
    <cfRule type="cellIs" dxfId="652" priority="926" operator="between">
      <formula>74.5</formula>
      <formula>100</formula>
    </cfRule>
    <cfRule type="cellIs" dxfId="651" priority="927" operator="between">
      <formula>59.5</formula>
      <formula>74.5</formula>
    </cfRule>
    <cfRule type="cellIs" dxfId="650" priority="928" operator="between">
      <formula>44.5</formula>
      <formula>59.5</formula>
    </cfRule>
    <cfRule type="cellIs" dxfId="649" priority="929" operator="between">
      <formula>29.5</formula>
      <formula>44.5</formula>
    </cfRule>
    <cfRule type="cellIs" dxfId="648" priority="930" operator="between">
      <formula>0</formula>
      <formula>29.5</formula>
    </cfRule>
  </conditionalFormatting>
  <conditionalFormatting sqref="D211">
    <cfRule type="cellIs" dxfId="647" priority="1" operator="between">
      <formula>74.5</formula>
      <formula>100</formula>
    </cfRule>
    <cfRule type="cellIs" dxfId="646" priority="2" operator="between">
      <formula>59.5</formula>
      <formula>74.5</formula>
    </cfRule>
    <cfRule type="cellIs" dxfId="645" priority="3" operator="between">
      <formula>44.5</formula>
      <formula>59.5</formula>
    </cfRule>
    <cfRule type="cellIs" dxfId="644" priority="4" operator="between">
      <formula>29.5</formula>
      <formula>44.5</formula>
    </cfRule>
    <cfRule type="cellIs" dxfId="643" priority="5" operator="between">
      <formula>0</formula>
      <formula>29.5</formula>
    </cfRule>
  </conditionalFormatting>
  <conditionalFormatting sqref="D215">
    <cfRule type="cellIs" dxfId="642" priority="896" operator="between">
      <formula>74.5</formula>
      <formula>100</formula>
    </cfRule>
    <cfRule type="cellIs" dxfId="641" priority="897" operator="between">
      <formula>59.5</formula>
      <formula>74.5</formula>
    </cfRule>
    <cfRule type="cellIs" dxfId="640" priority="898" operator="between">
      <formula>44.5</formula>
      <formula>59.5</formula>
    </cfRule>
    <cfRule type="cellIs" dxfId="639" priority="899" operator="between">
      <formula>29.5</formula>
      <formula>44.5</formula>
    </cfRule>
    <cfRule type="cellIs" dxfId="638" priority="900" operator="between">
      <formula>0</formula>
      <formula>29.5</formula>
    </cfRule>
  </conditionalFormatting>
  <conditionalFormatting sqref="D7">
    <cfRule type="cellIs" dxfId="637" priority="881" operator="between">
      <formula>74.5</formula>
      <formula>100</formula>
    </cfRule>
    <cfRule type="cellIs" dxfId="636" priority="882" operator="between">
      <formula>59.5</formula>
      <formula>74.5</formula>
    </cfRule>
    <cfRule type="cellIs" dxfId="635" priority="883" operator="between">
      <formula>44.5</formula>
      <formula>59.5</formula>
    </cfRule>
    <cfRule type="cellIs" dxfId="634" priority="884" operator="between">
      <formula>29.5</formula>
      <formula>44.5</formula>
    </cfRule>
    <cfRule type="cellIs" dxfId="633" priority="885" operator="between">
      <formula>0</formula>
      <formula>29.5</formula>
    </cfRule>
  </conditionalFormatting>
  <conditionalFormatting sqref="D51">
    <cfRule type="cellIs" dxfId="632" priority="866" operator="between">
      <formula>74.5</formula>
      <formula>100</formula>
    </cfRule>
    <cfRule type="cellIs" dxfId="631" priority="867" operator="between">
      <formula>59.5</formula>
      <formula>74.5</formula>
    </cfRule>
    <cfRule type="cellIs" dxfId="630" priority="868" operator="between">
      <formula>44.5</formula>
      <formula>59.5</formula>
    </cfRule>
    <cfRule type="cellIs" dxfId="629" priority="869" operator="between">
      <formula>29.5</formula>
      <formula>44.5</formula>
    </cfRule>
    <cfRule type="cellIs" dxfId="628" priority="870" operator="between">
      <formula>0</formula>
      <formula>29.5</formula>
    </cfRule>
  </conditionalFormatting>
  <conditionalFormatting sqref="D83">
    <cfRule type="cellIs" dxfId="627" priority="851" operator="between">
      <formula>74.5</formula>
      <formula>100</formula>
    </cfRule>
    <cfRule type="cellIs" dxfId="626" priority="852" operator="between">
      <formula>59.5</formula>
      <formula>74.5</formula>
    </cfRule>
    <cfRule type="cellIs" dxfId="625" priority="853" operator="between">
      <formula>44.5</formula>
      <formula>59.5</formula>
    </cfRule>
    <cfRule type="cellIs" dxfId="624" priority="854" operator="between">
      <formula>29.5</formula>
      <formula>44.5</formula>
    </cfRule>
    <cfRule type="cellIs" dxfId="623" priority="855" operator="between">
      <formula>0</formula>
      <formula>29.5</formula>
    </cfRule>
  </conditionalFormatting>
  <conditionalFormatting sqref="D105">
    <cfRule type="cellIs" dxfId="622" priority="836" operator="between">
      <formula>74.5</formula>
      <formula>100</formula>
    </cfRule>
    <cfRule type="cellIs" dxfId="621" priority="837" operator="between">
      <formula>59.5</formula>
      <formula>74.5</formula>
    </cfRule>
    <cfRule type="cellIs" dxfId="620" priority="838" operator="between">
      <formula>44.5</formula>
      <formula>59.5</formula>
    </cfRule>
    <cfRule type="cellIs" dxfId="619" priority="839" operator="between">
      <formula>29.5</formula>
      <formula>44.5</formula>
    </cfRule>
    <cfRule type="cellIs" dxfId="618" priority="840" operator="between">
      <formula>0</formula>
      <formula>29.5</formula>
    </cfRule>
  </conditionalFormatting>
  <conditionalFormatting sqref="D149">
    <cfRule type="cellIs" dxfId="617" priority="821" operator="between">
      <formula>74.5</formula>
      <formula>100</formula>
    </cfRule>
    <cfRule type="cellIs" dxfId="616" priority="822" operator="between">
      <formula>59.5</formula>
      <formula>74.5</formula>
    </cfRule>
    <cfRule type="cellIs" dxfId="615" priority="823" operator="between">
      <formula>44.5</formula>
      <formula>59.5</formula>
    </cfRule>
    <cfRule type="cellIs" dxfId="614" priority="824" operator="between">
      <formula>29.5</formula>
      <formula>44.5</formula>
    </cfRule>
    <cfRule type="cellIs" dxfId="613" priority="825" operator="between">
      <formula>0</formula>
      <formula>29.5</formula>
    </cfRule>
  </conditionalFormatting>
  <conditionalFormatting sqref="D169">
    <cfRule type="cellIs" dxfId="612" priority="806" operator="between">
      <formula>74.5</formula>
      <formula>100</formula>
    </cfRule>
    <cfRule type="cellIs" dxfId="611" priority="807" operator="between">
      <formula>59.5</formula>
      <formula>74.5</formula>
    </cfRule>
    <cfRule type="cellIs" dxfId="610" priority="808" operator="between">
      <formula>44.5</formula>
      <formula>59.5</formula>
    </cfRule>
    <cfRule type="cellIs" dxfId="609" priority="809" operator="between">
      <formula>29.5</formula>
      <formula>44.5</formula>
    </cfRule>
    <cfRule type="cellIs" dxfId="608" priority="810" operator="between">
      <formula>0</formula>
      <formula>29.5</formula>
    </cfRule>
  </conditionalFormatting>
  <conditionalFormatting sqref="D186">
    <cfRule type="cellIs" dxfId="607" priority="786" operator="between">
      <formula>74.5</formula>
      <formula>100</formula>
    </cfRule>
    <cfRule type="cellIs" dxfId="606" priority="787" operator="between">
      <formula>59.5</formula>
      <formula>74.5</formula>
    </cfRule>
    <cfRule type="cellIs" dxfId="605" priority="788" operator="between">
      <formula>44.5</formula>
      <formula>59.5</formula>
    </cfRule>
    <cfRule type="cellIs" dxfId="604" priority="789" operator="between">
      <formula>29.5</formula>
      <formula>44.5</formula>
    </cfRule>
    <cfRule type="cellIs" dxfId="603" priority="790" operator="between">
      <formula>0</formula>
      <formula>29.5</formula>
    </cfRule>
  </conditionalFormatting>
  <conditionalFormatting sqref="D216:D222">
    <cfRule type="cellIs" dxfId="602" priority="766" operator="between">
      <formula>74.5</formula>
      <formula>100</formula>
    </cfRule>
    <cfRule type="cellIs" dxfId="601" priority="767" operator="between">
      <formula>59.5</formula>
      <formula>74.5</formula>
    </cfRule>
    <cfRule type="cellIs" dxfId="600" priority="768" operator="between">
      <formula>44.5</formula>
      <formula>59.5</formula>
    </cfRule>
    <cfRule type="cellIs" dxfId="599" priority="769" operator="between">
      <formula>29.5</formula>
      <formula>44.5</formula>
    </cfRule>
    <cfRule type="cellIs" dxfId="598" priority="770" operator="between">
      <formula>0</formula>
      <formula>29.5</formula>
    </cfRule>
  </conditionalFormatting>
  <conditionalFormatting sqref="D11">
    <cfRule type="cellIs" dxfId="597" priority="751" operator="between">
      <formula>74.5</formula>
      <formula>100</formula>
    </cfRule>
    <cfRule type="cellIs" dxfId="596" priority="752" operator="between">
      <formula>59.5</formula>
      <formula>74.5</formula>
    </cfRule>
    <cfRule type="cellIs" dxfId="595" priority="753" operator="between">
      <formula>44.5</formula>
      <formula>59.5</formula>
    </cfRule>
    <cfRule type="cellIs" dxfId="594" priority="754" operator="between">
      <formula>29.5</formula>
      <formula>44.5</formula>
    </cfRule>
    <cfRule type="cellIs" dxfId="593" priority="755" operator="between">
      <formula>0</formula>
      <formula>29.5</formula>
    </cfRule>
  </conditionalFormatting>
  <conditionalFormatting sqref="D15">
    <cfRule type="cellIs" dxfId="592" priority="736" operator="between">
      <formula>74.5</formula>
      <formula>100</formula>
    </cfRule>
    <cfRule type="cellIs" dxfId="591" priority="737" operator="between">
      <formula>59.5</formula>
      <formula>74.5</formula>
    </cfRule>
    <cfRule type="cellIs" dxfId="590" priority="738" operator="between">
      <formula>44.5</formula>
      <formula>59.5</formula>
    </cfRule>
    <cfRule type="cellIs" dxfId="589" priority="739" operator="between">
      <formula>29.5</formula>
      <formula>44.5</formula>
    </cfRule>
    <cfRule type="cellIs" dxfId="588" priority="740" operator="between">
      <formula>0</formula>
      <formula>29.5</formula>
    </cfRule>
  </conditionalFormatting>
  <conditionalFormatting sqref="D20">
    <cfRule type="cellIs" dxfId="587" priority="721" operator="between">
      <formula>74.5</formula>
      <formula>100</formula>
    </cfRule>
    <cfRule type="cellIs" dxfId="586" priority="722" operator="between">
      <formula>59.5</formula>
      <formula>74.5</formula>
    </cfRule>
    <cfRule type="cellIs" dxfId="585" priority="723" operator="between">
      <formula>44.5</formula>
      <formula>59.5</formula>
    </cfRule>
    <cfRule type="cellIs" dxfId="584" priority="724" operator="between">
      <formula>29.5</formula>
      <formula>44.5</formula>
    </cfRule>
    <cfRule type="cellIs" dxfId="583" priority="725" operator="between">
      <formula>0</formula>
      <formula>29.5</formula>
    </cfRule>
  </conditionalFormatting>
  <conditionalFormatting sqref="D25">
    <cfRule type="cellIs" dxfId="582" priority="706" operator="between">
      <formula>74.5</formula>
      <formula>100</formula>
    </cfRule>
    <cfRule type="cellIs" dxfId="581" priority="707" operator="between">
      <formula>59.5</formula>
      <formula>74.5</formula>
    </cfRule>
    <cfRule type="cellIs" dxfId="580" priority="708" operator="between">
      <formula>44.5</formula>
      <formula>59.5</formula>
    </cfRule>
    <cfRule type="cellIs" dxfId="579" priority="709" operator="between">
      <formula>29.5</formula>
      <formula>44.5</formula>
    </cfRule>
    <cfRule type="cellIs" dxfId="578" priority="710" operator="between">
      <formula>0</formula>
      <formula>29.5</formula>
    </cfRule>
  </conditionalFormatting>
  <conditionalFormatting sqref="D29">
    <cfRule type="cellIs" dxfId="577" priority="691" operator="between">
      <formula>74.5</formula>
      <formula>100</formula>
    </cfRule>
    <cfRule type="cellIs" dxfId="576" priority="692" operator="between">
      <formula>59.5</formula>
      <formula>74.5</formula>
    </cfRule>
    <cfRule type="cellIs" dxfId="575" priority="693" operator="between">
      <formula>44.5</formula>
      <formula>59.5</formula>
    </cfRule>
    <cfRule type="cellIs" dxfId="574" priority="694" operator="between">
      <formula>29.5</formula>
      <formula>44.5</formula>
    </cfRule>
    <cfRule type="cellIs" dxfId="573" priority="695" operator="between">
      <formula>0</formula>
      <formula>29.5</formula>
    </cfRule>
  </conditionalFormatting>
  <conditionalFormatting sqref="D34">
    <cfRule type="cellIs" dxfId="572" priority="676" operator="between">
      <formula>74.5</formula>
      <formula>100</formula>
    </cfRule>
    <cfRule type="cellIs" dxfId="571" priority="677" operator="between">
      <formula>59.5</formula>
      <formula>74.5</formula>
    </cfRule>
    <cfRule type="cellIs" dxfId="570" priority="678" operator="between">
      <formula>44.5</formula>
      <formula>59.5</formula>
    </cfRule>
    <cfRule type="cellIs" dxfId="569" priority="679" operator="between">
      <formula>29.5</formula>
      <formula>44.5</formula>
    </cfRule>
    <cfRule type="cellIs" dxfId="568" priority="680" operator="between">
      <formula>0</formula>
      <formula>29.5</formula>
    </cfRule>
  </conditionalFormatting>
  <conditionalFormatting sqref="D38">
    <cfRule type="cellIs" dxfId="567" priority="661" operator="between">
      <formula>74.5</formula>
      <formula>100</formula>
    </cfRule>
    <cfRule type="cellIs" dxfId="566" priority="662" operator="between">
      <formula>59.5</formula>
      <formula>74.5</formula>
    </cfRule>
    <cfRule type="cellIs" dxfId="565" priority="663" operator="between">
      <formula>44.5</formula>
      <formula>59.5</formula>
    </cfRule>
    <cfRule type="cellIs" dxfId="564" priority="664" operator="between">
      <formula>29.5</formula>
      <formula>44.5</formula>
    </cfRule>
    <cfRule type="cellIs" dxfId="563" priority="665" operator="between">
      <formula>0</formula>
      <formula>29.5</formula>
    </cfRule>
  </conditionalFormatting>
  <conditionalFormatting sqref="D41">
    <cfRule type="cellIs" dxfId="562" priority="646" operator="between">
      <formula>74.5</formula>
      <formula>100</formula>
    </cfRule>
    <cfRule type="cellIs" dxfId="561" priority="647" operator="between">
      <formula>59.5</formula>
      <formula>74.5</formula>
    </cfRule>
    <cfRule type="cellIs" dxfId="560" priority="648" operator="between">
      <formula>44.5</formula>
      <formula>59.5</formula>
    </cfRule>
    <cfRule type="cellIs" dxfId="559" priority="649" operator="between">
      <formula>29.5</formula>
      <formula>44.5</formula>
    </cfRule>
    <cfRule type="cellIs" dxfId="558" priority="650" operator="between">
      <formula>0</formula>
      <formula>29.5</formula>
    </cfRule>
  </conditionalFormatting>
  <conditionalFormatting sqref="D44">
    <cfRule type="cellIs" dxfId="557" priority="621" operator="between">
      <formula>74.5</formula>
      <formula>100</formula>
    </cfRule>
    <cfRule type="cellIs" dxfId="556" priority="622" operator="between">
      <formula>59.5</formula>
      <formula>74.5</formula>
    </cfRule>
    <cfRule type="cellIs" dxfId="555" priority="623" operator="between">
      <formula>44.5</formula>
      <formula>59.5</formula>
    </cfRule>
    <cfRule type="cellIs" dxfId="554" priority="624" operator="between">
      <formula>29.5</formula>
      <formula>44.5</formula>
    </cfRule>
    <cfRule type="cellIs" dxfId="553" priority="625" operator="between">
      <formula>0</formula>
      <formula>29.5</formula>
    </cfRule>
  </conditionalFormatting>
  <conditionalFormatting sqref="D46">
    <cfRule type="cellIs" dxfId="552" priority="616" operator="between">
      <formula>74.5</formula>
      <formula>100</formula>
    </cfRule>
    <cfRule type="cellIs" dxfId="551" priority="617" operator="between">
      <formula>59.5</formula>
      <formula>74.5</formula>
    </cfRule>
    <cfRule type="cellIs" dxfId="550" priority="618" operator="between">
      <formula>44.5</formula>
      <formula>59.5</formula>
    </cfRule>
    <cfRule type="cellIs" dxfId="549" priority="619" operator="between">
      <formula>29.5</formula>
      <formula>44.5</formula>
    </cfRule>
    <cfRule type="cellIs" dxfId="548" priority="620" operator="between">
      <formula>0</formula>
      <formula>29.5</formula>
    </cfRule>
  </conditionalFormatting>
  <conditionalFormatting sqref="D53">
    <cfRule type="cellIs" dxfId="547" priority="601" operator="between">
      <formula>74.5</formula>
      <formula>100</formula>
    </cfRule>
    <cfRule type="cellIs" dxfId="546" priority="602" operator="between">
      <formula>59.5</formula>
      <formula>74.5</formula>
    </cfRule>
    <cfRule type="cellIs" dxfId="545" priority="603" operator="between">
      <formula>44.5</formula>
      <formula>59.5</formula>
    </cfRule>
    <cfRule type="cellIs" dxfId="544" priority="604" operator="between">
      <formula>29.5</formula>
      <formula>44.5</formula>
    </cfRule>
    <cfRule type="cellIs" dxfId="543" priority="605" operator="between">
      <formula>0</formula>
      <formula>29.5</formula>
    </cfRule>
  </conditionalFormatting>
  <conditionalFormatting sqref="D57">
    <cfRule type="cellIs" dxfId="542" priority="586" operator="between">
      <formula>74.5</formula>
      <formula>100</formula>
    </cfRule>
    <cfRule type="cellIs" dxfId="541" priority="587" operator="between">
      <formula>59.5</formula>
      <formula>74.5</formula>
    </cfRule>
    <cfRule type="cellIs" dxfId="540" priority="588" operator="between">
      <formula>44.5</formula>
      <formula>59.5</formula>
    </cfRule>
    <cfRule type="cellIs" dxfId="539" priority="589" operator="between">
      <formula>29.5</formula>
      <formula>44.5</formula>
    </cfRule>
    <cfRule type="cellIs" dxfId="538" priority="590" operator="between">
      <formula>0</formula>
      <formula>29.5</formula>
    </cfRule>
  </conditionalFormatting>
  <conditionalFormatting sqref="D61">
    <cfRule type="cellIs" dxfId="537" priority="571" operator="between">
      <formula>74.5</formula>
      <formula>100</formula>
    </cfRule>
    <cfRule type="cellIs" dxfId="536" priority="572" operator="between">
      <formula>59.5</formula>
      <formula>74.5</formula>
    </cfRule>
    <cfRule type="cellIs" dxfId="535" priority="573" operator="between">
      <formula>44.5</formula>
      <formula>59.5</formula>
    </cfRule>
    <cfRule type="cellIs" dxfId="534" priority="574" operator="between">
      <formula>29.5</formula>
      <formula>44.5</formula>
    </cfRule>
    <cfRule type="cellIs" dxfId="533" priority="575" operator="between">
      <formula>0</formula>
      <formula>29.5</formula>
    </cfRule>
  </conditionalFormatting>
  <conditionalFormatting sqref="D63">
    <cfRule type="cellIs" dxfId="532" priority="556" operator="between">
      <formula>74.5</formula>
      <formula>100</formula>
    </cfRule>
    <cfRule type="cellIs" dxfId="531" priority="557" operator="between">
      <formula>59.5</formula>
      <formula>74.5</formula>
    </cfRule>
    <cfRule type="cellIs" dxfId="530" priority="558" operator="between">
      <formula>44.5</formula>
      <formula>59.5</formula>
    </cfRule>
    <cfRule type="cellIs" dxfId="529" priority="559" operator="between">
      <formula>29.5</formula>
      <formula>44.5</formula>
    </cfRule>
    <cfRule type="cellIs" dxfId="528" priority="560" operator="between">
      <formula>0</formula>
      <formula>29.5</formula>
    </cfRule>
  </conditionalFormatting>
  <conditionalFormatting sqref="D67">
    <cfRule type="cellIs" dxfId="527" priority="541" operator="between">
      <formula>74.5</formula>
      <formula>100</formula>
    </cfRule>
    <cfRule type="cellIs" dxfId="526" priority="542" operator="between">
      <formula>59.5</formula>
      <formula>74.5</formula>
    </cfRule>
    <cfRule type="cellIs" dxfId="525" priority="543" operator="between">
      <formula>44.5</formula>
      <formula>59.5</formula>
    </cfRule>
    <cfRule type="cellIs" dxfId="524" priority="544" operator="between">
      <formula>29.5</formula>
      <formula>44.5</formula>
    </cfRule>
    <cfRule type="cellIs" dxfId="523" priority="545" operator="between">
      <formula>0</formula>
      <formula>29.5</formula>
    </cfRule>
  </conditionalFormatting>
  <conditionalFormatting sqref="D74">
    <cfRule type="cellIs" dxfId="522" priority="526" operator="between">
      <formula>74.5</formula>
      <formula>100</formula>
    </cfRule>
    <cfRule type="cellIs" dxfId="521" priority="527" operator="between">
      <formula>59.5</formula>
      <formula>74.5</formula>
    </cfRule>
    <cfRule type="cellIs" dxfId="520" priority="528" operator="between">
      <formula>44.5</formula>
      <formula>59.5</formula>
    </cfRule>
    <cfRule type="cellIs" dxfId="519" priority="529" operator="between">
      <formula>29.5</formula>
      <formula>44.5</formula>
    </cfRule>
    <cfRule type="cellIs" dxfId="518" priority="530" operator="between">
      <formula>0</formula>
      <formula>29.5</formula>
    </cfRule>
  </conditionalFormatting>
  <conditionalFormatting sqref="D78">
    <cfRule type="cellIs" dxfId="517" priority="511" operator="between">
      <formula>74.5</formula>
      <formula>100</formula>
    </cfRule>
    <cfRule type="cellIs" dxfId="516" priority="512" operator="between">
      <formula>59.5</formula>
      <formula>74.5</formula>
    </cfRule>
    <cfRule type="cellIs" dxfId="515" priority="513" operator="between">
      <formula>44.5</formula>
      <formula>59.5</formula>
    </cfRule>
    <cfRule type="cellIs" dxfId="514" priority="514" operator="between">
      <formula>29.5</formula>
      <formula>44.5</formula>
    </cfRule>
    <cfRule type="cellIs" dxfId="513" priority="515" operator="between">
      <formula>0</formula>
      <formula>29.5</formula>
    </cfRule>
  </conditionalFormatting>
  <conditionalFormatting sqref="D80">
    <cfRule type="cellIs" dxfId="512" priority="496" operator="between">
      <formula>74.5</formula>
      <formula>100</formula>
    </cfRule>
    <cfRule type="cellIs" dxfId="511" priority="497" operator="between">
      <formula>59.5</formula>
      <formula>74.5</formula>
    </cfRule>
    <cfRule type="cellIs" dxfId="510" priority="498" operator="between">
      <formula>44.5</formula>
      <formula>59.5</formula>
    </cfRule>
    <cfRule type="cellIs" dxfId="509" priority="499" operator="between">
      <formula>29.5</formula>
      <formula>44.5</formula>
    </cfRule>
    <cfRule type="cellIs" dxfId="508" priority="500" operator="between">
      <formula>0</formula>
      <formula>29.5</formula>
    </cfRule>
  </conditionalFormatting>
  <conditionalFormatting sqref="D84">
    <cfRule type="cellIs" dxfId="507" priority="481" operator="between">
      <formula>74.5</formula>
      <formula>100</formula>
    </cfRule>
    <cfRule type="cellIs" dxfId="506" priority="482" operator="between">
      <formula>59.5</formula>
      <formula>74.5</formula>
    </cfRule>
    <cfRule type="cellIs" dxfId="505" priority="483" operator="between">
      <formula>44.5</formula>
      <formula>59.5</formula>
    </cfRule>
    <cfRule type="cellIs" dxfId="504" priority="484" operator="between">
      <formula>29.5</formula>
      <formula>44.5</formula>
    </cfRule>
    <cfRule type="cellIs" dxfId="503" priority="485" operator="between">
      <formula>0</formula>
      <formula>29.5</formula>
    </cfRule>
  </conditionalFormatting>
  <conditionalFormatting sqref="D89">
    <cfRule type="cellIs" dxfId="502" priority="466" operator="between">
      <formula>74.5</formula>
      <formula>100</formula>
    </cfRule>
    <cfRule type="cellIs" dxfId="501" priority="467" operator="between">
      <formula>59.5</formula>
      <formula>74.5</formula>
    </cfRule>
    <cfRule type="cellIs" dxfId="500" priority="468" operator="between">
      <formula>44.5</formula>
      <formula>59.5</formula>
    </cfRule>
    <cfRule type="cellIs" dxfId="499" priority="469" operator="between">
      <formula>29.5</formula>
      <formula>44.5</formula>
    </cfRule>
    <cfRule type="cellIs" dxfId="498" priority="470" operator="between">
      <formula>0</formula>
      <formula>29.5</formula>
    </cfRule>
  </conditionalFormatting>
  <conditionalFormatting sqref="D92">
    <cfRule type="cellIs" dxfId="497" priority="451" operator="between">
      <formula>74.5</formula>
      <formula>100</formula>
    </cfRule>
    <cfRule type="cellIs" dxfId="496" priority="452" operator="between">
      <formula>59.5</formula>
      <formula>74.5</formula>
    </cfRule>
    <cfRule type="cellIs" dxfId="495" priority="453" operator="between">
      <formula>44.5</formula>
      <formula>59.5</formula>
    </cfRule>
    <cfRule type="cellIs" dxfId="494" priority="454" operator="between">
      <formula>29.5</formula>
      <formula>44.5</formula>
    </cfRule>
    <cfRule type="cellIs" dxfId="493" priority="455" operator="between">
      <formula>0</formula>
      <formula>29.5</formula>
    </cfRule>
  </conditionalFormatting>
  <conditionalFormatting sqref="D95">
    <cfRule type="cellIs" dxfId="492" priority="436" operator="between">
      <formula>74.5</formula>
      <formula>100</formula>
    </cfRule>
    <cfRule type="cellIs" dxfId="491" priority="437" operator="between">
      <formula>59.5</formula>
      <formula>74.5</formula>
    </cfRule>
    <cfRule type="cellIs" dxfId="490" priority="438" operator="between">
      <formula>44.5</formula>
      <formula>59.5</formula>
    </cfRule>
    <cfRule type="cellIs" dxfId="489" priority="439" operator="between">
      <formula>29.5</formula>
      <formula>44.5</formula>
    </cfRule>
    <cfRule type="cellIs" dxfId="488" priority="440" operator="between">
      <formula>0</formula>
      <formula>29.5</formula>
    </cfRule>
  </conditionalFormatting>
  <conditionalFormatting sqref="D97">
    <cfRule type="cellIs" dxfId="487" priority="411" operator="between">
      <formula>74.5</formula>
      <formula>100</formula>
    </cfRule>
    <cfRule type="cellIs" dxfId="486" priority="412" operator="between">
      <formula>59.5</formula>
      <formula>74.5</formula>
    </cfRule>
    <cfRule type="cellIs" dxfId="485" priority="413" operator="between">
      <formula>44.5</formula>
      <formula>59.5</formula>
    </cfRule>
    <cfRule type="cellIs" dxfId="484" priority="414" operator="between">
      <formula>29.5</formula>
      <formula>44.5</formula>
    </cfRule>
    <cfRule type="cellIs" dxfId="483" priority="415" operator="between">
      <formula>0</formula>
      <formula>29.5</formula>
    </cfRule>
  </conditionalFormatting>
  <conditionalFormatting sqref="D100">
    <cfRule type="cellIs" dxfId="482" priority="396" operator="between">
      <formula>74.5</formula>
      <formula>100</formula>
    </cfRule>
    <cfRule type="cellIs" dxfId="481" priority="397" operator="between">
      <formula>59.5</formula>
      <formula>74.5</formula>
    </cfRule>
    <cfRule type="cellIs" dxfId="480" priority="398" operator="between">
      <formula>44.5</formula>
      <formula>59.5</formula>
    </cfRule>
    <cfRule type="cellIs" dxfId="479" priority="399" operator="between">
      <formula>29.5</formula>
      <formula>44.5</formula>
    </cfRule>
    <cfRule type="cellIs" dxfId="478" priority="400" operator="between">
      <formula>0</formula>
      <formula>29.5</formula>
    </cfRule>
  </conditionalFormatting>
  <conditionalFormatting sqref="D102">
    <cfRule type="cellIs" dxfId="477" priority="391" operator="between">
      <formula>74.5</formula>
      <formula>100</formula>
    </cfRule>
    <cfRule type="cellIs" dxfId="476" priority="392" operator="between">
      <formula>59.5</formula>
      <formula>74.5</formula>
    </cfRule>
    <cfRule type="cellIs" dxfId="475" priority="393" operator="between">
      <formula>44.5</formula>
      <formula>59.5</formula>
    </cfRule>
    <cfRule type="cellIs" dxfId="474" priority="394" operator="between">
      <formula>29.5</formula>
      <formula>44.5</formula>
    </cfRule>
    <cfRule type="cellIs" dxfId="473" priority="395" operator="between">
      <formula>0</formula>
      <formula>29.5</formula>
    </cfRule>
  </conditionalFormatting>
  <conditionalFormatting sqref="D108">
    <cfRule type="cellIs" dxfId="472" priority="376" operator="between">
      <formula>74.5</formula>
      <formula>100</formula>
    </cfRule>
    <cfRule type="cellIs" dxfId="471" priority="377" operator="between">
      <formula>59.5</formula>
      <formula>74.5</formula>
    </cfRule>
    <cfRule type="cellIs" dxfId="470" priority="378" operator="between">
      <formula>44.5</formula>
      <formula>59.5</formula>
    </cfRule>
    <cfRule type="cellIs" dxfId="469" priority="379" operator="between">
      <formula>29.5</formula>
      <formula>44.5</formula>
    </cfRule>
    <cfRule type="cellIs" dxfId="468" priority="380" operator="between">
      <formula>0</formula>
      <formula>29.5</formula>
    </cfRule>
  </conditionalFormatting>
  <conditionalFormatting sqref="D110">
    <cfRule type="cellIs" dxfId="467" priority="361" operator="between">
      <formula>74.5</formula>
      <formula>100</formula>
    </cfRule>
    <cfRule type="cellIs" dxfId="466" priority="362" operator="between">
      <formula>59.5</formula>
      <formula>74.5</formula>
    </cfRule>
    <cfRule type="cellIs" dxfId="465" priority="363" operator="between">
      <formula>44.5</formula>
      <formula>59.5</formula>
    </cfRule>
    <cfRule type="cellIs" dxfId="464" priority="364" operator="between">
      <formula>29.5</formula>
      <formula>44.5</formula>
    </cfRule>
    <cfRule type="cellIs" dxfId="463" priority="365" operator="between">
      <formula>0</formula>
      <formula>29.5</formula>
    </cfRule>
  </conditionalFormatting>
  <conditionalFormatting sqref="D113">
    <cfRule type="cellIs" dxfId="462" priority="346" operator="between">
      <formula>74.5</formula>
      <formula>100</formula>
    </cfRule>
    <cfRule type="cellIs" dxfId="461" priority="347" operator="between">
      <formula>59.5</formula>
      <formula>74.5</formula>
    </cfRule>
    <cfRule type="cellIs" dxfId="460" priority="348" operator="between">
      <formula>44.5</formula>
      <formula>59.5</formula>
    </cfRule>
    <cfRule type="cellIs" dxfId="459" priority="349" operator="between">
      <formula>29.5</formula>
      <formula>44.5</formula>
    </cfRule>
    <cfRule type="cellIs" dxfId="458" priority="350" operator="between">
      <formula>0</formula>
      <formula>29.5</formula>
    </cfRule>
  </conditionalFormatting>
  <conditionalFormatting sqref="D117">
    <cfRule type="cellIs" dxfId="457" priority="331" operator="between">
      <formula>74.5</formula>
      <formula>100</formula>
    </cfRule>
    <cfRule type="cellIs" dxfId="456" priority="332" operator="between">
      <formula>59.5</formula>
      <formula>74.5</formula>
    </cfRule>
    <cfRule type="cellIs" dxfId="455" priority="333" operator="between">
      <formula>44.5</formula>
      <formula>59.5</formula>
    </cfRule>
    <cfRule type="cellIs" dxfId="454" priority="334" operator="between">
      <formula>29.5</formula>
      <formula>44.5</formula>
    </cfRule>
    <cfRule type="cellIs" dxfId="453" priority="335" operator="between">
      <formula>0</formula>
      <formula>29.5</formula>
    </cfRule>
  </conditionalFormatting>
  <conditionalFormatting sqref="D120">
    <cfRule type="cellIs" dxfId="452" priority="316" operator="between">
      <formula>74.5</formula>
      <formula>100</formula>
    </cfRule>
    <cfRule type="cellIs" dxfId="451" priority="317" operator="between">
      <formula>59.5</formula>
      <formula>74.5</formula>
    </cfRule>
    <cfRule type="cellIs" dxfId="450" priority="318" operator="between">
      <formula>44.5</formula>
      <formula>59.5</formula>
    </cfRule>
    <cfRule type="cellIs" dxfId="449" priority="319" operator="between">
      <formula>29.5</formula>
      <formula>44.5</formula>
    </cfRule>
    <cfRule type="cellIs" dxfId="448" priority="320" operator="between">
      <formula>0</formula>
      <formula>29.5</formula>
    </cfRule>
  </conditionalFormatting>
  <conditionalFormatting sqref="D126">
    <cfRule type="cellIs" dxfId="447" priority="301" operator="between">
      <formula>74.5</formula>
      <formula>100</formula>
    </cfRule>
    <cfRule type="cellIs" dxfId="446" priority="302" operator="between">
      <formula>59.5</formula>
      <formula>74.5</formula>
    </cfRule>
    <cfRule type="cellIs" dxfId="445" priority="303" operator="between">
      <formula>44.5</formula>
      <formula>59.5</formula>
    </cfRule>
    <cfRule type="cellIs" dxfId="444" priority="304" operator="between">
      <formula>29.5</formula>
      <formula>44.5</formula>
    </cfRule>
    <cfRule type="cellIs" dxfId="443" priority="305" operator="between">
      <formula>0</formula>
      <formula>29.5</formula>
    </cfRule>
  </conditionalFormatting>
  <conditionalFormatting sqref="D129">
    <cfRule type="cellIs" dxfId="442" priority="286" operator="between">
      <formula>74.5</formula>
      <formula>100</formula>
    </cfRule>
    <cfRule type="cellIs" dxfId="441" priority="287" operator="between">
      <formula>59.5</formula>
      <formula>74.5</formula>
    </cfRule>
    <cfRule type="cellIs" dxfId="440" priority="288" operator="between">
      <formula>44.5</formula>
      <formula>59.5</formula>
    </cfRule>
    <cfRule type="cellIs" dxfId="439" priority="289" operator="between">
      <formula>29.5</formula>
      <formula>44.5</formula>
    </cfRule>
    <cfRule type="cellIs" dxfId="438" priority="290" operator="between">
      <formula>0</formula>
      <formula>29.5</formula>
    </cfRule>
  </conditionalFormatting>
  <conditionalFormatting sqref="D134">
    <cfRule type="cellIs" dxfId="437" priority="271" operator="between">
      <formula>74.5</formula>
      <formula>100</formula>
    </cfRule>
    <cfRule type="cellIs" dxfId="436" priority="272" operator="between">
      <formula>59.5</formula>
      <formula>74.5</formula>
    </cfRule>
    <cfRule type="cellIs" dxfId="435" priority="273" operator="between">
      <formula>44.5</formula>
      <formula>59.5</formula>
    </cfRule>
    <cfRule type="cellIs" dxfId="434" priority="274" operator="between">
      <formula>29.5</formula>
      <formula>44.5</formula>
    </cfRule>
    <cfRule type="cellIs" dxfId="433" priority="275" operator="between">
      <formula>0</formula>
      <formula>29.5</formula>
    </cfRule>
  </conditionalFormatting>
  <conditionalFormatting sqref="D139">
    <cfRule type="cellIs" dxfId="432" priority="256" operator="between">
      <formula>74.5</formula>
      <formula>100</formula>
    </cfRule>
    <cfRule type="cellIs" dxfId="431" priority="257" operator="between">
      <formula>59.5</formula>
      <formula>74.5</formula>
    </cfRule>
    <cfRule type="cellIs" dxfId="430" priority="258" operator="between">
      <formula>44.5</formula>
      <formula>59.5</formula>
    </cfRule>
    <cfRule type="cellIs" dxfId="429" priority="259" operator="between">
      <formula>29.5</formula>
      <formula>44.5</formula>
    </cfRule>
    <cfRule type="cellIs" dxfId="428" priority="260" operator="between">
      <formula>0</formula>
      <formula>29.5</formula>
    </cfRule>
  </conditionalFormatting>
  <conditionalFormatting sqref="D145">
    <cfRule type="cellIs" dxfId="427" priority="241" operator="between">
      <formula>74.5</formula>
      <formula>100</formula>
    </cfRule>
    <cfRule type="cellIs" dxfId="426" priority="242" operator="between">
      <formula>59.5</formula>
      <formula>74.5</formula>
    </cfRule>
    <cfRule type="cellIs" dxfId="425" priority="243" operator="between">
      <formula>44.5</formula>
      <formula>59.5</formula>
    </cfRule>
    <cfRule type="cellIs" dxfId="424" priority="244" operator="between">
      <formula>29.5</formula>
      <formula>44.5</formula>
    </cfRule>
    <cfRule type="cellIs" dxfId="423" priority="245" operator="between">
      <formula>0</formula>
      <formula>29.5</formula>
    </cfRule>
  </conditionalFormatting>
  <conditionalFormatting sqref="D150">
    <cfRule type="cellIs" dxfId="422" priority="226" operator="between">
      <formula>74.5</formula>
      <formula>100</formula>
    </cfRule>
    <cfRule type="cellIs" dxfId="421" priority="227" operator="between">
      <formula>59.5</formula>
      <formula>74.5</formula>
    </cfRule>
    <cfRule type="cellIs" dxfId="420" priority="228" operator="between">
      <formula>44.5</formula>
      <formula>59.5</formula>
    </cfRule>
    <cfRule type="cellIs" dxfId="419" priority="229" operator="between">
      <formula>29.5</formula>
      <formula>44.5</formula>
    </cfRule>
    <cfRule type="cellIs" dxfId="418" priority="230" operator="between">
      <formula>0</formula>
      <formula>29.5</formula>
    </cfRule>
  </conditionalFormatting>
  <conditionalFormatting sqref="D155">
    <cfRule type="cellIs" dxfId="417" priority="211" operator="between">
      <formula>74.5</formula>
      <formula>100</formula>
    </cfRule>
    <cfRule type="cellIs" dxfId="416" priority="212" operator="between">
      <formula>59.5</formula>
      <formula>74.5</formula>
    </cfRule>
    <cfRule type="cellIs" dxfId="415" priority="213" operator="between">
      <formula>44.5</formula>
      <formula>59.5</formula>
    </cfRule>
    <cfRule type="cellIs" dxfId="414" priority="214" operator="between">
      <formula>29.5</formula>
      <formula>44.5</formula>
    </cfRule>
    <cfRule type="cellIs" dxfId="413" priority="215" operator="between">
      <formula>0</formula>
      <formula>29.5</formula>
    </cfRule>
  </conditionalFormatting>
  <conditionalFormatting sqref="D158">
    <cfRule type="cellIs" dxfId="412" priority="196" operator="between">
      <formula>74.5</formula>
      <formula>100</formula>
    </cfRule>
    <cfRule type="cellIs" dxfId="411" priority="197" operator="between">
      <formula>59.5</formula>
      <formula>74.5</formula>
    </cfRule>
    <cfRule type="cellIs" dxfId="410" priority="198" operator="between">
      <formula>44.5</formula>
      <formula>59.5</formula>
    </cfRule>
    <cfRule type="cellIs" dxfId="409" priority="199" operator="between">
      <formula>29.5</formula>
      <formula>44.5</formula>
    </cfRule>
    <cfRule type="cellIs" dxfId="408" priority="200" operator="between">
      <formula>0</formula>
      <formula>29.5</formula>
    </cfRule>
  </conditionalFormatting>
  <conditionalFormatting sqref="D161">
    <cfRule type="cellIs" dxfId="407" priority="181" operator="between">
      <formula>74.5</formula>
      <formula>100</formula>
    </cfRule>
    <cfRule type="cellIs" dxfId="406" priority="182" operator="between">
      <formula>59.5</formula>
      <formula>74.5</formula>
    </cfRule>
    <cfRule type="cellIs" dxfId="405" priority="183" operator="between">
      <formula>44.5</formula>
      <formula>59.5</formula>
    </cfRule>
    <cfRule type="cellIs" dxfId="404" priority="184" operator="between">
      <formula>29.5</formula>
      <formula>44.5</formula>
    </cfRule>
    <cfRule type="cellIs" dxfId="403" priority="185" operator="between">
      <formula>0</formula>
      <formula>29.5</formula>
    </cfRule>
  </conditionalFormatting>
  <conditionalFormatting sqref="D166">
    <cfRule type="cellIs" dxfId="402" priority="166" operator="between">
      <formula>74.5</formula>
      <formula>100</formula>
    </cfRule>
    <cfRule type="cellIs" dxfId="401" priority="167" operator="between">
      <formula>59.5</formula>
      <formula>74.5</formula>
    </cfRule>
    <cfRule type="cellIs" dxfId="400" priority="168" operator="between">
      <formula>44.5</formula>
      <formula>59.5</formula>
    </cfRule>
    <cfRule type="cellIs" dxfId="399" priority="169" operator="between">
      <formula>29.5</formula>
      <formula>44.5</formula>
    </cfRule>
    <cfRule type="cellIs" dxfId="398" priority="170" operator="between">
      <formula>0</formula>
      <formula>29.5</formula>
    </cfRule>
  </conditionalFormatting>
  <conditionalFormatting sqref="D173">
    <cfRule type="cellIs" dxfId="397" priority="151" operator="between">
      <formula>74.5</formula>
      <formula>100</formula>
    </cfRule>
    <cfRule type="cellIs" dxfId="396" priority="152" operator="between">
      <formula>59.5</formula>
      <formula>74.5</formula>
    </cfRule>
    <cfRule type="cellIs" dxfId="395" priority="153" operator="between">
      <formula>44.5</formula>
      <formula>59.5</formula>
    </cfRule>
    <cfRule type="cellIs" dxfId="394" priority="154" operator="between">
      <formula>29.5</formula>
      <formula>44.5</formula>
    </cfRule>
    <cfRule type="cellIs" dxfId="393" priority="155" operator="between">
      <formula>0</formula>
      <formula>29.5</formula>
    </cfRule>
  </conditionalFormatting>
  <conditionalFormatting sqref="D175">
    <cfRule type="cellIs" dxfId="392" priority="136" operator="between">
      <formula>74.5</formula>
      <formula>100</formula>
    </cfRule>
    <cfRule type="cellIs" dxfId="391" priority="137" operator="between">
      <formula>59.5</formula>
      <formula>74.5</formula>
    </cfRule>
    <cfRule type="cellIs" dxfId="390" priority="138" operator="between">
      <formula>44.5</formula>
      <formula>59.5</formula>
    </cfRule>
    <cfRule type="cellIs" dxfId="389" priority="139" operator="between">
      <formula>29.5</formula>
      <formula>44.5</formula>
    </cfRule>
    <cfRule type="cellIs" dxfId="388" priority="140" operator="between">
      <formula>0</formula>
      <formula>29.5</formula>
    </cfRule>
  </conditionalFormatting>
  <conditionalFormatting sqref="D178">
    <cfRule type="cellIs" dxfId="387" priority="121" operator="between">
      <formula>74.5</formula>
      <formula>100</formula>
    </cfRule>
    <cfRule type="cellIs" dxfId="386" priority="122" operator="between">
      <formula>59.5</formula>
      <formula>74.5</formula>
    </cfRule>
    <cfRule type="cellIs" dxfId="385" priority="123" operator="between">
      <formula>44.5</formula>
      <formula>59.5</formula>
    </cfRule>
    <cfRule type="cellIs" dxfId="384" priority="124" operator="between">
      <formula>29.5</formula>
      <formula>44.5</formula>
    </cfRule>
    <cfRule type="cellIs" dxfId="383" priority="125" operator="between">
      <formula>0</formula>
      <formula>29.5</formula>
    </cfRule>
  </conditionalFormatting>
  <conditionalFormatting sqref="D182">
    <cfRule type="cellIs" dxfId="382" priority="106" operator="between">
      <formula>74.5</formula>
      <formula>100</formula>
    </cfRule>
    <cfRule type="cellIs" dxfId="381" priority="107" operator="between">
      <formula>59.5</formula>
      <formula>74.5</formula>
    </cfRule>
    <cfRule type="cellIs" dxfId="380" priority="108" operator="between">
      <formula>44.5</formula>
      <formula>59.5</formula>
    </cfRule>
    <cfRule type="cellIs" dxfId="379" priority="109" operator="between">
      <formula>29.5</formula>
      <formula>44.5</formula>
    </cfRule>
    <cfRule type="cellIs" dxfId="378" priority="110" operator="between">
      <formula>0</formula>
      <formula>29.5</formula>
    </cfRule>
  </conditionalFormatting>
  <conditionalFormatting sqref="D184">
    <cfRule type="cellIs" dxfId="377" priority="91" operator="between">
      <formula>74.5</formula>
      <formula>100</formula>
    </cfRule>
    <cfRule type="cellIs" dxfId="376" priority="92" operator="between">
      <formula>59.5</formula>
      <formula>74.5</formula>
    </cfRule>
    <cfRule type="cellIs" dxfId="375" priority="93" operator="between">
      <formula>44.5</formula>
      <formula>59.5</formula>
    </cfRule>
    <cfRule type="cellIs" dxfId="374" priority="94" operator="between">
      <formula>29.5</formula>
      <formula>44.5</formula>
    </cfRule>
    <cfRule type="cellIs" dxfId="373" priority="95" operator="between">
      <formula>0</formula>
      <formula>29.5</formula>
    </cfRule>
  </conditionalFormatting>
  <conditionalFormatting sqref="D188">
    <cfRule type="cellIs" dxfId="372" priority="76" operator="between">
      <formula>74.5</formula>
      <formula>100</formula>
    </cfRule>
    <cfRule type="cellIs" dxfId="371" priority="77" operator="between">
      <formula>59.5</formula>
      <formula>74.5</formula>
    </cfRule>
    <cfRule type="cellIs" dxfId="370" priority="78" operator="between">
      <formula>44.5</formula>
      <formula>59.5</formula>
    </cfRule>
    <cfRule type="cellIs" dxfId="369" priority="79" operator="between">
      <formula>29.5</formula>
      <formula>44.5</formula>
    </cfRule>
    <cfRule type="cellIs" dxfId="368" priority="80" operator="between">
      <formula>0</formula>
      <formula>29.5</formula>
    </cfRule>
  </conditionalFormatting>
  <conditionalFormatting sqref="D192">
    <cfRule type="cellIs" dxfId="367" priority="61" operator="between">
      <formula>74.5</formula>
      <formula>100</formula>
    </cfRule>
    <cfRule type="cellIs" dxfId="366" priority="62" operator="between">
      <formula>59.5</formula>
      <formula>74.5</formula>
    </cfRule>
    <cfRule type="cellIs" dxfId="365" priority="63" operator="between">
      <formula>44.5</formula>
      <formula>59.5</formula>
    </cfRule>
    <cfRule type="cellIs" dxfId="364" priority="64" operator="between">
      <formula>29.5</formula>
      <formula>44.5</formula>
    </cfRule>
    <cfRule type="cellIs" dxfId="363" priority="65" operator="between">
      <formula>0</formula>
      <formula>29.5</formula>
    </cfRule>
  </conditionalFormatting>
  <conditionalFormatting sqref="D197">
    <cfRule type="cellIs" dxfId="362" priority="46" operator="between">
      <formula>74.5</formula>
      <formula>100</formula>
    </cfRule>
    <cfRule type="cellIs" dxfId="361" priority="47" operator="between">
      <formula>59.5</formula>
      <formula>74.5</formula>
    </cfRule>
    <cfRule type="cellIs" dxfId="360" priority="48" operator="between">
      <formula>44.5</formula>
      <formula>59.5</formula>
    </cfRule>
    <cfRule type="cellIs" dxfId="359" priority="49" operator="between">
      <formula>29.5</formula>
      <formula>44.5</formula>
    </cfRule>
    <cfRule type="cellIs" dxfId="358" priority="50" operator="between">
      <formula>0</formula>
      <formula>29.5</formula>
    </cfRule>
  </conditionalFormatting>
  <conditionalFormatting sqref="D200">
    <cfRule type="cellIs" dxfId="357" priority="31" operator="between">
      <formula>74.5</formula>
      <formula>100</formula>
    </cfRule>
    <cfRule type="cellIs" dxfId="356" priority="32" operator="between">
      <formula>59.5</formula>
      <formula>74.5</formula>
    </cfRule>
    <cfRule type="cellIs" dxfId="355" priority="33" operator="between">
      <formula>44.5</formula>
      <formula>59.5</formula>
    </cfRule>
    <cfRule type="cellIs" dxfId="354" priority="34" operator="between">
      <formula>29.5</formula>
      <formula>44.5</formula>
    </cfRule>
    <cfRule type="cellIs" dxfId="353" priority="35" operator="between">
      <formula>0</formula>
      <formula>29.5</formula>
    </cfRule>
  </conditionalFormatting>
  <conditionalFormatting sqref="D206">
    <cfRule type="cellIs" dxfId="352" priority="16" operator="between">
      <formula>74.5</formula>
      <formula>100</formula>
    </cfRule>
    <cfRule type="cellIs" dxfId="351" priority="17" operator="between">
      <formula>59.5</formula>
      <formula>74.5</formula>
    </cfRule>
    <cfRule type="cellIs" dxfId="350" priority="18" operator="between">
      <formula>44.5</formula>
      <formula>59.5</formula>
    </cfRule>
    <cfRule type="cellIs" dxfId="349" priority="19" operator="between">
      <formula>29.5</formula>
      <formula>44.5</formula>
    </cfRule>
    <cfRule type="cellIs" dxfId="348" priority="20"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election activeCell="B2" sqref="B2"/>
    </sheetView>
  </sheetViews>
  <sheetFormatPr defaultColWidth="9.28515625" defaultRowHeight="14.25" zeroHeight="1"/>
  <cols>
    <col min="1" max="1" width="2.42578125" style="56" customWidth="1"/>
    <col min="2" max="2" width="21.42578125" style="2" customWidth="1"/>
    <col min="3" max="3" width="5.7109375" style="38" customWidth="1"/>
    <col min="4" max="4" width="5.140625" style="20" customWidth="1"/>
    <col min="5" max="5" width="21.42578125" style="2" customWidth="1"/>
    <col min="6" max="6" width="5.7109375" style="38" customWidth="1"/>
    <col min="7" max="7" width="6" style="2" customWidth="1"/>
    <col min="8" max="8" width="21.42578125" style="2" customWidth="1"/>
    <col min="9" max="9" width="5.7109375" style="38" customWidth="1"/>
    <col min="10" max="10" width="6.42578125" style="20" customWidth="1"/>
    <col min="11" max="11" width="21.42578125" style="2" customWidth="1"/>
    <col min="12" max="12" width="5.7109375" style="38" customWidth="1"/>
    <col min="13" max="13" width="4.85546875" style="20" customWidth="1"/>
    <col min="14" max="14" width="21.42578125" style="2" customWidth="1"/>
    <col min="15" max="15" width="5.7109375" style="38" customWidth="1"/>
    <col min="16" max="16" width="4.42578125" style="20" customWidth="1"/>
    <col min="17" max="17" width="21.42578125" style="2" customWidth="1"/>
    <col min="18" max="18" width="5.7109375" style="38" customWidth="1"/>
    <col min="19" max="19" width="5.42578125" style="20" customWidth="1"/>
    <col min="20" max="20" width="21.42578125" style="2" customWidth="1"/>
    <col min="21" max="21" width="5.7109375" style="38" customWidth="1"/>
    <col min="22" max="22" width="3.7109375" style="20" customWidth="1"/>
    <col min="23" max="23" width="29.42578125" style="2" customWidth="1"/>
    <col min="24" max="24" width="5.7109375" style="38" customWidth="1"/>
    <col min="25" max="25" width="0.28515625" style="2" customWidth="1"/>
    <col min="26" max="26" width="9.28515625" style="2"/>
    <col min="27" max="27" width="14.28515625" style="2" customWidth="1"/>
    <col min="28" max="16384" width="9.28515625" style="2"/>
  </cols>
  <sheetData>
    <row r="1" spans="1:28" ht="49.9" customHeight="1">
      <c r="A1" s="8"/>
      <c r="B1" s="300" t="s">
        <v>450</v>
      </c>
      <c r="C1" s="300"/>
      <c r="D1" s="300"/>
      <c r="E1" s="300"/>
      <c r="F1" s="300"/>
      <c r="G1" s="300"/>
      <c r="H1" s="300"/>
      <c r="I1" s="300"/>
      <c r="J1" s="300"/>
      <c r="K1" s="300"/>
      <c r="L1" s="300"/>
      <c r="M1" s="300"/>
      <c r="N1" s="300"/>
      <c r="O1" s="300"/>
      <c r="P1" s="300"/>
      <c r="Q1" s="300"/>
      <c r="R1" s="300"/>
      <c r="S1" s="300"/>
      <c r="T1" s="300"/>
      <c r="U1" s="300"/>
      <c r="V1" s="300"/>
      <c r="W1" s="300"/>
      <c r="X1" s="101"/>
      <c r="Y1" s="9"/>
    </row>
    <row r="2" spans="1:28" ht="13.5" customHeight="1">
      <c r="A2" s="8"/>
      <c r="B2" s="9"/>
      <c r="C2" s="10"/>
      <c r="D2" s="11"/>
      <c r="E2" s="9"/>
      <c r="F2" s="10"/>
      <c r="G2" s="9"/>
      <c r="H2" s="9"/>
      <c r="I2" s="10"/>
      <c r="J2" s="11"/>
      <c r="K2" s="9"/>
      <c r="L2" s="10"/>
      <c r="M2" s="11"/>
      <c r="N2" s="9"/>
      <c r="O2" s="10"/>
      <c r="P2" s="11"/>
      <c r="Q2" s="9"/>
      <c r="R2" s="10"/>
      <c r="S2" s="11"/>
      <c r="T2" s="9"/>
      <c r="U2" s="10"/>
      <c r="V2" s="11"/>
      <c r="W2" s="9"/>
      <c r="X2" s="102"/>
      <c r="Y2" s="9"/>
    </row>
    <row r="3" spans="1:28" ht="46.15" customHeight="1">
      <c r="A3" s="8"/>
      <c r="B3" s="301" t="s">
        <v>451</v>
      </c>
      <c r="C3" s="307"/>
      <c r="D3" s="307"/>
      <c r="E3" s="307"/>
      <c r="F3" s="307"/>
      <c r="G3" s="307"/>
      <c r="H3" s="307"/>
      <c r="I3" s="307"/>
      <c r="J3" s="307"/>
      <c r="K3" s="307"/>
      <c r="L3" s="307"/>
      <c r="M3" s="307"/>
      <c r="N3" s="307"/>
      <c r="O3" s="307"/>
      <c r="P3" s="307"/>
      <c r="Q3" s="307"/>
      <c r="R3" s="307"/>
      <c r="S3" s="307"/>
      <c r="T3" s="307"/>
      <c r="U3" s="307"/>
      <c r="V3" s="307"/>
      <c r="W3" s="307"/>
      <c r="X3" s="307"/>
      <c r="Y3" s="65"/>
      <c r="Z3" s="64"/>
    </row>
    <row r="4" spans="1:28" ht="32.25" customHeight="1">
      <c r="A4" s="8"/>
      <c r="B4" s="304" t="s">
        <v>452</v>
      </c>
      <c r="C4" s="304"/>
      <c r="D4" s="304"/>
      <c r="E4" s="304"/>
      <c r="F4" s="304"/>
      <c r="G4" s="304"/>
      <c r="H4" s="304"/>
      <c r="I4" s="304"/>
      <c r="J4" s="304"/>
      <c r="K4" s="304"/>
      <c r="L4" s="304"/>
      <c r="M4" s="304"/>
      <c r="N4" s="304"/>
      <c r="O4" s="304"/>
      <c r="P4" s="304"/>
      <c r="Q4" s="304"/>
      <c r="R4" s="304"/>
      <c r="S4" s="304"/>
      <c r="T4" s="304"/>
      <c r="U4" s="304"/>
      <c r="V4" s="304"/>
      <c r="W4" s="304"/>
      <c r="X4" s="304"/>
      <c r="Y4" s="65"/>
      <c r="Z4" s="64"/>
    </row>
    <row r="5" spans="1:28" ht="16.5" customHeight="1">
      <c r="A5" s="8"/>
      <c r="B5" s="12"/>
      <c r="C5" s="13"/>
      <c r="D5" s="12"/>
      <c r="E5" s="12"/>
      <c r="F5" s="13"/>
      <c r="G5" s="12"/>
      <c r="H5" s="12"/>
      <c r="I5" s="100"/>
      <c r="J5" s="12"/>
      <c r="K5" s="12"/>
      <c r="L5" s="13"/>
      <c r="M5" s="12"/>
      <c r="N5" s="12"/>
      <c r="O5" s="13"/>
      <c r="P5" s="12"/>
      <c r="Q5" s="12"/>
      <c r="R5" s="13"/>
      <c r="S5" s="12"/>
      <c r="T5" s="12"/>
      <c r="U5" s="13"/>
      <c r="V5" s="12"/>
      <c r="W5" s="14"/>
      <c r="X5" s="13"/>
      <c r="Y5" s="9"/>
    </row>
    <row r="6" spans="1:28" s="18" customFormat="1" ht="35.25" customHeight="1">
      <c r="A6" s="15">
        <v>1</v>
      </c>
      <c r="B6" s="302" t="s">
        <v>28</v>
      </c>
      <c r="C6" s="302"/>
      <c r="D6" s="302"/>
      <c r="E6" s="302"/>
      <c r="F6" s="302"/>
      <c r="G6" s="302"/>
      <c r="H6" s="302"/>
      <c r="I6" s="302"/>
      <c r="J6" s="302"/>
      <c r="K6" s="302"/>
      <c r="L6" s="302"/>
      <c r="M6" s="16">
        <v>2</v>
      </c>
      <c r="N6" s="303" t="s">
        <v>35</v>
      </c>
      <c r="O6" s="303"/>
      <c r="P6" s="303"/>
      <c r="Q6" s="303"/>
      <c r="R6" s="303"/>
      <c r="S6" s="303"/>
      <c r="T6" s="303"/>
      <c r="U6" s="303"/>
      <c r="V6" s="16">
        <v>3</v>
      </c>
      <c r="W6" s="305" t="s">
        <v>40</v>
      </c>
      <c r="X6" s="305"/>
      <c r="Y6" s="17"/>
    </row>
    <row r="7" spans="1:28" s="22" customFormat="1" ht="18.75" customHeight="1">
      <c r="A7" s="19">
        <v>1</v>
      </c>
      <c r="B7" s="298">
        <v>76</v>
      </c>
      <c r="C7" s="298"/>
      <c r="D7" s="298"/>
      <c r="E7" s="298"/>
      <c r="F7" s="298"/>
      <c r="G7" s="298"/>
      <c r="H7" s="298"/>
      <c r="I7" s="298"/>
      <c r="J7" s="298"/>
      <c r="K7" s="298"/>
      <c r="L7" s="298"/>
      <c r="M7" s="12">
        <v>2</v>
      </c>
      <c r="N7" s="299">
        <v>95</v>
      </c>
      <c r="O7" s="299"/>
      <c r="P7" s="299"/>
      <c r="Q7" s="299"/>
      <c r="R7" s="299"/>
      <c r="S7" s="299"/>
      <c r="T7" s="299"/>
      <c r="U7" s="299"/>
      <c r="V7" s="20">
        <v>3</v>
      </c>
      <c r="W7" s="299">
        <v>75</v>
      </c>
      <c r="X7" s="299"/>
      <c r="Y7" s="21"/>
    </row>
    <row r="8" spans="1:28" ht="4.5" customHeight="1">
      <c r="A8" s="8"/>
      <c r="B8" s="86"/>
      <c r="C8" s="87"/>
      <c r="D8" s="86"/>
      <c r="E8" s="86"/>
      <c r="F8" s="87"/>
      <c r="G8" s="86"/>
      <c r="H8" s="86"/>
      <c r="I8" s="87"/>
      <c r="J8" s="86"/>
      <c r="K8" s="89"/>
      <c r="L8" s="89"/>
      <c r="M8" s="23"/>
      <c r="N8" s="86"/>
      <c r="O8" s="87"/>
      <c r="P8" s="86"/>
      <c r="Q8" s="86"/>
      <c r="R8" s="87"/>
      <c r="S8" s="86"/>
      <c r="T8" s="86"/>
      <c r="U8" s="87"/>
      <c r="V8" s="23"/>
      <c r="W8" s="88"/>
      <c r="X8" s="87"/>
      <c r="Y8" s="9"/>
    </row>
    <row r="9" spans="1:28" ht="9" customHeight="1">
      <c r="A9" s="8"/>
      <c r="B9" s="23"/>
      <c r="C9" s="13"/>
      <c r="D9" s="23"/>
      <c r="E9" s="23"/>
      <c r="F9" s="13"/>
      <c r="G9" s="23"/>
      <c r="H9" s="23"/>
      <c r="I9" s="13"/>
      <c r="J9" s="23"/>
      <c r="K9" s="23"/>
      <c r="L9" s="24"/>
      <c r="M9" s="23"/>
      <c r="N9" s="23"/>
      <c r="O9" s="13"/>
      <c r="P9" s="23"/>
      <c r="Q9" s="23"/>
      <c r="R9" s="13"/>
      <c r="S9" s="23"/>
      <c r="T9" s="23"/>
      <c r="U9" s="13"/>
      <c r="V9" s="23"/>
      <c r="W9" s="25"/>
      <c r="X9" s="13"/>
      <c r="Y9" s="9"/>
    </row>
    <row r="10" spans="1:28" s="29" customFormat="1" ht="63.75">
      <c r="A10" s="26">
        <v>1.1000000000000001</v>
      </c>
      <c r="B10" s="104" t="s">
        <v>453</v>
      </c>
      <c r="C10" s="90">
        <v>63</v>
      </c>
      <c r="D10" s="136">
        <v>1.2</v>
      </c>
      <c r="E10" s="104" t="s">
        <v>454</v>
      </c>
      <c r="F10" s="90">
        <v>90</v>
      </c>
      <c r="G10" s="136">
        <v>1.3</v>
      </c>
      <c r="H10" s="104" t="s">
        <v>455</v>
      </c>
      <c r="I10" s="90">
        <v>75</v>
      </c>
      <c r="J10" s="136">
        <v>1.4</v>
      </c>
      <c r="K10" s="105" t="s">
        <v>456</v>
      </c>
      <c r="L10" s="90">
        <v>76</v>
      </c>
      <c r="M10" s="93">
        <v>2.1</v>
      </c>
      <c r="N10" s="105" t="s">
        <v>457</v>
      </c>
      <c r="O10" s="90">
        <v>95</v>
      </c>
      <c r="P10" s="27">
        <v>2.2000000000000002</v>
      </c>
      <c r="Q10" s="105" t="s">
        <v>458</v>
      </c>
      <c r="R10" s="266" t="s">
        <v>38</v>
      </c>
      <c r="S10" s="27">
        <v>2.2999999999999998</v>
      </c>
      <c r="T10" s="105" t="s">
        <v>459</v>
      </c>
      <c r="U10" s="90" t="s">
        <v>38</v>
      </c>
      <c r="V10" s="97">
        <v>3.1</v>
      </c>
      <c r="W10" s="107" t="s">
        <v>460</v>
      </c>
      <c r="X10" s="109">
        <v>79</v>
      </c>
      <c r="Y10" s="28"/>
      <c r="AA10" s="98" t="s">
        <v>17</v>
      </c>
      <c r="AB10" s="2"/>
    </row>
    <row r="11" spans="1:28" s="33" customFormat="1" ht="72">
      <c r="A11" s="30" t="s">
        <v>56</v>
      </c>
      <c r="B11" s="103" t="s">
        <v>461</v>
      </c>
      <c r="C11" s="90">
        <v>83</v>
      </c>
      <c r="D11" s="31" t="s">
        <v>138</v>
      </c>
      <c r="E11" s="103" t="s">
        <v>462</v>
      </c>
      <c r="F11" s="90">
        <v>100</v>
      </c>
      <c r="G11" s="31" t="s">
        <v>198</v>
      </c>
      <c r="H11" s="103" t="s">
        <v>463</v>
      </c>
      <c r="I11" s="90">
        <v>50</v>
      </c>
      <c r="J11" s="31" t="s">
        <v>244</v>
      </c>
      <c r="K11" s="103" t="s">
        <v>464</v>
      </c>
      <c r="L11" s="90">
        <v>100</v>
      </c>
      <c r="M11" s="94" t="s">
        <v>324</v>
      </c>
      <c r="N11" s="103" t="s">
        <v>465</v>
      </c>
      <c r="O11" s="90">
        <v>75</v>
      </c>
      <c r="P11" s="31" t="s">
        <v>368</v>
      </c>
      <c r="Q11" s="103" t="s">
        <v>466</v>
      </c>
      <c r="R11" s="90" t="s">
        <v>38</v>
      </c>
      <c r="S11" s="31" t="s">
        <v>396</v>
      </c>
      <c r="T11" s="103" t="s">
        <v>467</v>
      </c>
      <c r="U11" s="90" t="s">
        <v>38</v>
      </c>
      <c r="V11" s="97">
        <v>3.2</v>
      </c>
      <c r="W11" s="108" t="s">
        <v>468</v>
      </c>
      <c r="X11" s="111">
        <v>71</v>
      </c>
      <c r="Y11" s="32"/>
      <c r="AA11" s="163" t="s">
        <v>18</v>
      </c>
      <c r="AB11" s="168" t="s">
        <v>19</v>
      </c>
    </row>
    <row r="12" spans="1:28" ht="40.5" customHeight="1">
      <c r="A12" s="8" t="s">
        <v>58</v>
      </c>
      <c r="B12" s="91" t="s">
        <v>59</v>
      </c>
      <c r="C12" s="92">
        <v>100</v>
      </c>
      <c r="D12" s="36" t="s">
        <v>140</v>
      </c>
      <c r="E12" s="91" t="s">
        <v>141</v>
      </c>
      <c r="F12" s="92">
        <v>100</v>
      </c>
      <c r="G12" s="36" t="s">
        <v>200</v>
      </c>
      <c r="H12" s="91" t="s">
        <v>201</v>
      </c>
      <c r="I12" s="92">
        <v>100</v>
      </c>
      <c r="J12" s="36" t="s">
        <v>246</v>
      </c>
      <c r="K12" s="91" t="s">
        <v>247</v>
      </c>
      <c r="L12" s="92">
        <v>100</v>
      </c>
      <c r="M12" s="95" t="s">
        <v>326</v>
      </c>
      <c r="N12" s="91" t="s">
        <v>327</v>
      </c>
      <c r="O12" s="92">
        <v>100</v>
      </c>
      <c r="P12" s="36" t="s">
        <v>370</v>
      </c>
      <c r="Q12" s="91" t="s">
        <v>371</v>
      </c>
      <c r="R12" s="92" t="s">
        <v>38</v>
      </c>
      <c r="S12" s="36" t="s">
        <v>398</v>
      </c>
      <c r="T12" s="91" t="s">
        <v>399</v>
      </c>
      <c r="U12" s="92" t="s">
        <v>38</v>
      </c>
      <c r="V12" s="97">
        <v>3.3</v>
      </c>
      <c r="W12" s="108" t="s">
        <v>469</v>
      </c>
      <c r="X12" s="111">
        <v>73</v>
      </c>
      <c r="Y12" s="9"/>
      <c r="AA12" s="164" t="s">
        <v>21</v>
      </c>
      <c r="AB12" s="169" t="s">
        <v>22</v>
      </c>
    </row>
    <row r="13" spans="1:28" ht="40.5" customHeight="1">
      <c r="A13" s="8" t="s">
        <v>60</v>
      </c>
      <c r="B13" s="91" t="s">
        <v>61</v>
      </c>
      <c r="C13" s="92">
        <v>100</v>
      </c>
      <c r="D13" s="36" t="s">
        <v>142</v>
      </c>
      <c r="E13" s="91" t="s">
        <v>143</v>
      </c>
      <c r="F13" s="92">
        <v>100</v>
      </c>
      <c r="G13" s="36" t="s">
        <v>202</v>
      </c>
      <c r="H13" s="91" t="s">
        <v>203</v>
      </c>
      <c r="I13" s="92">
        <v>0</v>
      </c>
      <c r="J13" s="36"/>
      <c r="K13" s="37" t="s">
        <v>470</v>
      </c>
      <c r="L13" s="138"/>
      <c r="M13" s="95" t="s">
        <v>328</v>
      </c>
      <c r="N13" s="91" t="s">
        <v>329</v>
      </c>
      <c r="O13" s="92">
        <v>0</v>
      </c>
      <c r="P13" s="36"/>
      <c r="Q13" s="37" t="s">
        <v>470</v>
      </c>
      <c r="S13" s="36" t="s">
        <v>400</v>
      </c>
      <c r="T13" s="91" t="s">
        <v>401</v>
      </c>
      <c r="U13" s="92" t="s">
        <v>38</v>
      </c>
      <c r="V13" s="97">
        <v>3.4</v>
      </c>
      <c r="W13" s="108" t="s">
        <v>471</v>
      </c>
      <c r="X13" s="111">
        <v>74</v>
      </c>
      <c r="Y13" s="9"/>
      <c r="AA13" s="165" t="s">
        <v>24</v>
      </c>
      <c r="AB13" s="169" t="s">
        <v>25</v>
      </c>
    </row>
    <row r="14" spans="1:28" ht="40.5" customHeight="1">
      <c r="A14" s="8" t="s">
        <v>62</v>
      </c>
      <c r="B14" s="91" t="s">
        <v>63</v>
      </c>
      <c r="C14" s="92">
        <v>50</v>
      </c>
      <c r="D14" s="36" t="s">
        <v>144</v>
      </c>
      <c r="E14" s="91" t="s">
        <v>145</v>
      </c>
      <c r="F14" s="92">
        <v>100</v>
      </c>
      <c r="G14" s="36" t="s">
        <v>204</v>
      </c>
      <c r="H14" s="91" t="s">
        <v>205</v>
      </c>
      <c r="I14" s="92">
        <v>100</v>
      </c>
      <c r="J14" s="36"/>
      <c r="K14" s="37" t="s">
        <v>470</v>
      </c>
      <c r="L14" s="139"/>
      <c r="M14" s="137" t="s">
        <v>330</v>
      </c>
      <c r="N14" s="91" t="s">
        <v>331</v>
      </c>
      <c r="O14" s="92">
        <v>100</v>
      </c>
      <c r="P14" s="36"/>
      <c r="Q14" s="37" t="s">
        <v>470</v>
      </c>
      <c r="S14" s="36" t="s">
        <v>402</v>
      </c>
      <c r="T14" s="91" t="s">
        <v>403</v>
      </c>
      <c r="U14" s="92" t="s">
        <v>38</v>
      </c>
      <c r="V14" s="97">
        <v>3.5</v>
      </c>
      <c r="W14" s="108" t="s">
        <v>472</v>
      </c>
      <c r="X14" s="112">
        <v>85</v>
      </c>
      <c r="Y14" s="9"/>
      <c r="AA14" s="166" t="s">
        <v>26</v>
      </c>
      <c r="AB14" s="169" t="s">
        <v>27</v>
      </c>
    </row>
    <row r="15" spans="1:28" ht="40.5" customHeight="1">
      <c r="A15" s="147"/>
      <c r="D15" s="36"/>
      <c r="E15" s="40" t="s">
        <v>470</v>
      </c>
      <c r="G15" s="36" t="s">
        <v>206</v>
      </c>
      <c r="H15" s="91" t="s">
        <v>207</v>
      </c>
      <c r="I15" s="92">
        <v>0</v>
      </c>
      <c r="J15" s="36"/>
      <c r="K15" s="37" t="s">
        <v>470</v>
      </c>
      <c r="L15" s="139"/>
      <c r="M15" s="95" t="s">
        <v>332</v>
      </c>
      <c r="N15" s="91" t="s">
        <v>333</v>
      </c>
      <c r="O15" s="92">
        <v>100</v>
      </c>
      <c r="P15" s="36"/>
      <c r="Q15" s="37" t="s">
        <v>470</v>
      </c>
      <c r="S15" s="36" t="s">
        <v>473</v>
      </c>
      <c r="U15" s="141"/>
      <c r="V15" s="97">
        <v>3.6</v>
      </c>
      <c r="W15" s="106" t="s">
        <v>474</v>
      </c>
      <c r="X15" s="113">
        <v>79</v>
      </c>
      <c r="Y15" s="9"/>
      <c r="AA15" s="167" t="s">
        <v>29</v>
      </c>
      <c r="AB15" s="169" t="s">
        <v>30</v>
      </c>
    </row>
    <row r="16" spans="1:28" ht="40.5" customHeight="1">
      <c r="A16" s="147"/>
      <c r="D16" s="36"/>
      <c r="E16" s="40"/>
      <c r="G16" s="36"/>
      <c r="H16" s="40"/>
      <c r="I16" s="41"/>
      <c r="J16" s="36"/>
      <c r="K16" s="37"/>
      <c r="L16" s="140"/>
      <c r="M16" s="125"/>
      <c r="N16" s="40"/>
      <c r="O16" s="41"/>
      <c r="P16" s="36"/>
      <c r="Q16" s="37"/>
      <c r="S16" s="36"/>
      <c r="U16" s="142"/>
      <c r="V16" s="97">
        <v>3.7</v>
      </c>
      <c r="W16" s="114" t="s">
        <v>475</v>
      </c>
      <c r="X16" s="110">
        <v>63</v>
      </c>
      <c r="Y16" s="9"/>
      <c r="AB16" s="42"/>
    </row>
    <row r="17" spans="1:26" s="29" customFormat="1" ht="48">
      <c r="A17" s="26" t="s">
        <v>64</v>
      </c>
      <c r="B17" s="103" t="s">
        <v>476</v>
      </c>
      <c r="C17" s="90">
        <v>75</v>
      </c>
      <c r="D17" s="43" t="s">
        <v>146</v>
      </c>
      <c r="E17" s="103" t="s">
        <v>477</v>
      </c>
      <c r="F17" s="90" t="s">
        <v>38</v>
      </c>
      <c r="G17" s="43" t="s">
        <v>208</v>
      </c>
      <c r="H17" s="103" t="s">
        <v>478</v>
      </c>
      <c r="I17" s="90">
        <v>100</v>
      </c>
      <c r="J17" s="43" t="s">
        <v>248</v>
      </c>
      <c r="K17" s="103" t="s">
        <v>479</v>
      </c>
      <c r="L17" s="90">
        <v>100</v>
      </c>
      <c r="M17" s="96" t="s">
        <v>334</v>
      </c>
      <c r="N17" s="103" t="s">
        <v>480</v>
      </c>
      <c r="O17" s="90">
        <v>100</v>
      </c>
      <c r="P17" s="43" t="s">
        <v>372</v>
      </c>
      <c r="Q17" s="103" t="s">
        <v>481</v>
      </c>
      <c r="R17" s="90" t="s">
        <v>38</v>
      </c>
      <c r="S17" s="43" t="s">
        <v>404</v>
      </c>
      <c r="T17" s="103" t="s">
        <v>482</v>
      </c>
      <c r="U17" s="90" t="s">
        <v>38</v>
      </c>
      <c r="V17" s="143">
        <v>3.7</v>
      </c>
      <c r="W17" s="64"/>
      <c r="X17" s="141"/>
      <c r="Y17" s="28"/>
    </row>
    <row r="18" spans="1:26" ht="40.5" customHeight="1">
      <c r="A18" s="8" t="s">
        <v>66</v>
      </c>
      <c r="B18" s="91" t="s">
        <v>67</v>
      </c>
      <c r="C18" s="92">
        <v>50</v>
      </c>
      <c r="D18" s="36" t="s">
        <v>148</v>
      </c>
      <c r="E18" s="91" t="s">
        <v>149</v>
      </c>
      <c r="F18" s="92" t="s">
        <v>38</v>
      </c>
      <c r="G18" s="36" t="s">
        <v>210</v>
      </c>
      <c r="H18" s="91" t="s">
        <v>211</v>
      </c>
      <c r="I18" s="92">
        <v>100</v>
      </c>
      <c r="J18" s="36" t="s">
        <v>250</v>
      </c>
      <c r="K18" s="91" t="s">
        <v>251</v>
      </c>
      <c r="L18" s="92">
        <v>100</v>
      </c>
      <c r="M18" s="95" t="s">
        <v>336</v>
      </c>
      <c r="N18" s="91" t="s">
        <v>337</v>
      </c>
      <c r="O18" s="92">
        <v>100</v>
      </c>
      <c r="P18" s="36" t="s">
        <v>374</v>
      </c>
      <c r="Q18" s="91" t="s">
        <v>375</v>
      </c>
      <c r="R18" s="92" t="s">
        <v>38</v>
      </c>
      <c r="S18" s="36" t="s">
        <v>406</v>
      </c>
      <c r="T18" s="91" t="s">
        <v>407</v>
      </c>
      <c r="U18" s="92" t="s">
        <v>38</v>
      </c>
      <c r="V18" s="143" t="s">
        <v>483</v>
      </c>
      <c r="W18" s="160"/>
      <c r="X18" s="129"/>
      <c r="Y18" s="9"/>
      <c r="Z18" s="29"/>
    </row>
    <row r="19" spans="1:26" ht="40.5" customHeight="1">
      <c r="A19" s="8" t="s">
        <v>68</v>
      </c>
      <c r="B19" s="91" t="s">
        <v>69</v>
      </c>
      <c r="C19" s="92">
        <v>50</v>
      </c>
      <c r="D19" s="36" t="s">
        <v>150</v>
      </c>
      <c r="E19" s="91" t="s">
        <v>151</v>
      </c>
      <c r="F19" s="92" t="s">
        <v>38</v>
      </c>
      <c r="G19" s="36" t="s">
        <v>212</v>
      </c>
      <c r="H19" s="91" t="s">
        <v>213</v>
      </c>
      <c r="I19" s="92">
        <v>100</v>
      </c>
      <c r="J19" s="36" t="s">
        <v>252</v>
      </c>
      <c r="K19" s="91" t="s">
        <v>253</v>
      </c>
      <c r="L19" s="92">
        <v>100</v>
      </c>
      <c r="M19" s="95" t="s">
        <v>338</v>
      </c>
      <c r="N19" s="91" t="s">
        <v>339</v>
      </c>
      <c r="O19" s="92">
        <v>100</v>
      </c>
      <c r="P19" s="36" t="s">
        <v>376</v>
      </c>
      <c r="Q19" s="91" t="s">
        <v>377</v>
      </c>
      <c r="R19" s="92" t="s">
        <v>38</v>
      </c>
      <c r="S19" s="36" t="s">
        <v>408</v>
      </c>
      <c r="T19" s="91" t="s">
        <v>409</v>
      </c>
      <c r="U19" s="92" t="s">
        <v>38</v>
      </c>
      <c r="V19" s="143" t="s">
        <v>484</v>
      </c>
      <c r="W19" s="44"/>
      <c r="X19" s="129"/>
      <c r="Y19" s="9"/>
      <c r="Z19" s="29"/>
    </row>
    <row r="20" spans="1:26" ht="40.5" customHeight="1">
      <c r="A20" s="8" t="s">
        <v>70</v>
      </c>
      <c r="B20" s="91" t="s">
        <v>71</v>
      </c>
      <c r="C20" s="92">
        <v>100</v>
      </c>
      <c r="D20" s="36" t="s">
        <v>152</v>
      </c>
      <c r="E20" s="91" t="s">
        <v>153</v>
      </c>
      <c r="F20" s="92" t="s">
        <v>38</v>
      </c>
      <c r="G20" s="36"/>
      <c r="H20" s="37" t="s">
        <v>470</v>
      </c>
      <c r="J20" s="36"/>
      <c r="K20" s="37" t="s">
        <v>470</v>
      </c>
      <c r="L20" s="138"/>
      <c r="M20" s="137"/>
      <c r="N20" s="45" t="s">
        <v>470</v>
      </c>
      <c r="P20" s="36"/>
      <c r="Q20" s="37" t="s">
        <v>470</v>
      </c>
      <c r="S20" s="36" t="s">
        <v>410</v>
      </c>
      <c r="T20" s="91" t="s">
        <v>411</v>
      </c>
      <c r="U20" s="92" t="s">
        <v>38</v>
      </c>
      <c r="V20" s="143" t="s">
        <v>485</v>
      </c>
      <c r="W20" s="44"/>
      <c r="X20" s="129"/>
      <c r="Y20" s="9"/>
      <c r="Z20" s="29"/>
    </row>
    <row r="21" spans="1:26" ht="40.5" customHeight="1">
      <c r="A21" s="8" t="s">
        <v>72</v>
      </c>
      <c r="B21" s="91" t="s">
        <v>73</v>
      </c>
      <c r="C21" s="92">
        <v>100</v>
      </c>
      <c r="D21" s="36"/>
      <c r="E21" s="40" t="s">
        <v>470</v>
      </c>
      <c r="G21" s="36"/>
      <c r="H21" s="37" t="s">
        <v>470</v>
      </c>
      <c r="J21" s="36"/>
      <c r="K21" s="37" t="s">
        <v>470</v>
      </c>
      <c r="L21" s="139"/>
      <c r="M21" s="137"/>
      <c r="N21" s="45" t="s">
        <v>470</v>
      </c>
      <c r="P21" s="36"/>
      <c r="Q21" s="37" t="s">
        <v>470</v>
      </c>
      <c r="S21" s="36" t="s">
        <v>412</v>
      </c>
      <c r="T21" s="91" t="s">
        <v>413</v>
      </c>
      <c r="U21" s="92" t="s">
        <v>38</v>
      </c>
      <c r="V21" s="144"/>
      <c r="W21" s="44" t="s">
        <v>470</v>
      </c>
      <c r="X21" s="129" t="s">
        <v>470</v>
      </c>
      <c r="Y21" s="9"/>
    </row>
    <row r="22" spans="1:26" ht="40.5" customHeight="1">
      <c r="A22" s="147"/>
      <c r="B22" s="40"/>
      <c r="C22" s="41"/>
      <c r="D22" s="36"/>
      <c r="E22" s="40"/>
      <c r="G22" s="36"/>
      <c r="H22" s="37"/>
      <c r="J22" s="36"/>
      <c r="K22" s="37"/>
      <c r="L22" s="140"/>
      <c r="M22" s="137"/>
      <c r="N22" s="45"/>
      <c r="P22" s="36"/>
      <c r="Q22" s="37"/>
      <c r="S22" s="36"/>
      <c r="T22" s="40"/>
      <c r="U22" s="145"/>
      <c r="V22" s="133"/>
      <c r="W22" s="44"/>
      <c r="X22" s="129"/>
      <c r="Y22" s="9"/>
    </row>
    <row r="23" spans="1:26" s="29" customFormat="1" ht="60">
      <c r="A23" s="148" t="s">
        <v>74</v>
      </c>
      <c r="B23" s="146" t="s">
        <v>486</v>
      </c>
      <c r="C23" s="90">
        <v>75</v>
      </c>
      <c r="D23" s="43" t="s">
        <v>154</v>
      </c>
      <c r="E23" s="103" t="s">
        <v>487</v>
      </c>
      <c r="F23" s="90">
        <v>100</v>
      </c>
      <c r="G23" s="43" t="s">
        <v>214</v>
      </c>
      <c r="H23" s="103" t="s">
        <v>488</v>
      </c>
      <c r="I23" s="90">
        <v>50</v>
      </c>
      <c r="J23" s="43" t="s">
        <v>254</v>
      </c>
      <c r="K23" s="103" t="s">
        <v>489</v>
      </c>
      <c r="L23" s="90">
        <v>33</v>
      </c>
      <c r="M23" s="96" t="s">
        <v>340</v>
      </c>
      <c r="N23" s="103" t="s">
        <v>490</v>
      </c>
      <c r="O23" s="90">
        <v>100</v>
      </c>
      <c r="P23" s="43" t="s">
        <v>378</v>
      </c>
      <c r="Q23" s="103" t="s">
        <v>491</v>
      </c>
      <c r="R23" s="90" t="s">
        <v>38</v>
      </c>
      <c r="S23" s="36" t="s">
        <v>414</v>
      </c>
      <c r="T23" s="103" t="s">
        <v>492</v>
      </c>
      <c r="U23" s="90" t="s">
        <v>38</v>
      </c>
      <c r="V23" s="134"/>
      <c r="W23" s="46" t="s">
        <v>470</v>
      </c>
      <c r="X23" s="130" t="s">
        <v>470</v>
      </c>
      <c r="Y23" s="28"/>
    </row>
    <row r="24" spans="1:26" ht="40.5" customHeight="1">
      <c r="A24" s="8" t="s">
        <v>76</v>
      </c>
      <c r="B24" s="91" t="s">
        <v>77</v>
      </c>
      <c r="C24" s="92">
        <v>100</v>
      </c>
      <c r="D24" s="36" t="s">
        <v>156</v>
      </c>
      <c r="E24" s="91" t="s">
        <v>157</v>
      </c>
      <c r="F24" s="92">
        <v>100</v>
      </c>
      <c r="G24" s="36" t="s">
        <v>216</v>
      </c>
      <c r="H24" s="91" t="s">
        <v>217</v>
      </c>
      <c r="I24" s="92">
        <v>100</v>
      </c>
      <c r="J24" s="36" t="s">
        <v>256</v>
      </c>
      <c r="K24" s="91" t="s">
        <v>257</v>
      </c>
      <c r="L24" s="92">
        <v>0</v>
      </c>
      <c r="M24" s="95" t="s">
        <v>342</v>
      </c>
      <c r="N24" s="91" t="s">
        <v>343</v>
      </c>
      <c r="O24" s="92" t="s">
        <v>38</v>
      </c>
      <c r="P24" s="36" t="s">
        <v>380</v>
      </c>
      <c r="Q24" s="91" t="s">
        <v>381</v>
      </c>
      <c r="R24" s="92" t="s">
        <v>38</v>
      </c>
      <c r="S24" s="36" t="s">
        <v>416</v>
      </c>
      <c r="T24" s="91" t="s">
        <v>417</v>
      </c>
      <c r="U24" s="92" t="s">
        <v>38</v>
      </c>
      <c r="V24" s="150"/>
      <c r="W24" s="44" t="s">
        <v>470</v>
      </c>
      <c r="X24" s="129" t="s">
        <v>470</v>
      </c>
      <c r="Y24" s="9"/>
    </row>
    <row r="25" spans="1:26" ht="40.5" customHeight="1">
      <c r="A25" s="8" t="s">
        <v>78</v>
      </c>
      <c r="B25" s="91" t="s">
        <v>79</v>
      </c>
      <c r="C25" s="92">
        <v>100</v>
      </c>
      <c r="D25" s="36"/>
      <c r="E25" s="40" t="s">
        <v>470</v>
      </c>
      <c r="G25" s="36" t="s">
        <v>218</v>
      </c>
      <c r="H25" s="91" t="s">
        <v>219</v>
      </c>
      <c r="I25" s="92">
        <v>0</v>
      </c>
      <c r="J25" s="36" t="s">
        <v>258</v>
      </c>
      <c r="K25" s="91" t="s">
        <v>259</v>
      </c>
      <c r="L25" s="92">
        <v>100</v>
      </c>
      <c r="M25" s="95" t="s">
        <v>344</v>
      </c>
      <c r="N25" s="91" t="s">
        <v>345</v>
      </c>
      <c r="O25" s="92">
        <v>100</v>
      </c>
      <c r="P25" s="36" t="s">
        <v>382</v>
      </c>
      <c r="Q25" s="91" t="s">
        <v>383</v>
      </c>
      <c r="R25" s="92" t="s">
        <v>38</v>
      </c>
      <c r="S25" s="36" t="s">
        <v>418</v>
      </c>
      <c r="T25" s="91" t="s">
        <v>419</v>
      </c>
      <c r="U25" s="92" t="s">
        <v>38</v>
      </c>
      <c r="V25" s="144"/>
      <c r="W25" s="44" t="s">
        <v>470</v>
      </c>
      <c r="X25" s="129" t="s">
        <v>470</v>
      </c>
      <c r="Y25" s="9"/>
    </row>
    <row r="26" spans="1:26" ht="40.5" customHeight="1">
      <c r="A26" s="8" t="s">
        <v>80</v>
      </c>
      <c r="B26" s="91" t="s">
        <v>81</v>
      </c>
      <c r="C26" s="92">
        <v>100</v>
      </c>
      <c r="D26" s="36"/>
      <c r="E26" s="47" t="s">
        <v>470</v>
      </c>
      <c r="G26" s="36"/>
      <c r="H26" s="37" t="s">
        <v>470</v>
      </c>
      <c r="J26" s="36" t="s">
        <v>260</v>
      </c>
      <c r="K26" s="91" t="s">
        <v>261</v>
      </c>
      <c r="L26" s="92">
        <v>0</v>
      </c>
      <c r="M26" s="125"/>
      <c r="N26" s="45" t="s">
        <v>470</v>
      </c>
      <c r="P26" s="36" t="s">
        <v>384</v>
      </c>
      <c r="Q26" s="91" t="s">
        <v>385</v>
      </c>
      <c r="R26" s="92" t="s">
        <v>38</v>
      </c>
      <c r="S26" s="36"/>
      <c r="T26" s="37" t="s">
        <v>470</v>
      </c>
      <c r="U26" s="138"/>
      <c r="V26" s="144"/>
      <c r="W26" s="44" t="s">
        <v>470</v>
      </c>
      <c r="X26" s="129" t="s">
        <v>470</v>
      </c>
      <c r="Y26" s="9"/>
    </row>
    <row r="27" spans="1:26" ht="40.5" customHeight="1">
      <c r="A27" s="8" t="s">
        <v>82</v>
      </c>
      <c r="B27" s="91" t="s">
        <v>83</v>
      </c>
      <c r="C27" s="92">
        <v>0</v>
      </c>
      <c r="D27" s="36"/>
      <c r="E27" s="47" t="s">
        <v>470</v>
      </c>
      <c r="G27" s="36"/>
      <c r="H27" s="37" t="s">
        <v>470</v>
      </c>
      <c r="J27" s="36"/>
      <c r="K27" s="37" t="s">
        <v>470</v>
      </c>
      <c r="L27" s="138"/>
      <c r="M27" s="125"/>
      <c r="N27" s="45" t="s">
        <v>470</v>
      </c>
      <c r="P27" s="36"/>
      <c r="Q27" s="37" t="s">
        <v>470</v>
      </c>
      <c r="S27" s="36"/>
      <c r="T27" s="37" t="s">
        <v>470</v>
      </c>
      <c r="U27" s="139"/>
      <c r="V27" s="144"/>
      <c r="W27" s="44" t="s">
        <v>470</v>
      </c>
      <c r="X27" s="129" t="s">
        <v>470</v>
      </c>
      <c r="Y27" s="9"/>
    </row>
    <row r="28" spans="1:26" ht="40.5" customHeight="1">
      <c r="A28" s="147"/>
      <c r="B28" s="40"/>
      <c r="C28" s="41"/>
      <c r="D28" s="36"/>
      <c r="E28" s="47"/>
      <c r="G28" s="36"/>
      <c r="H28" s="37"/>
      <c r="J28" s="36"/>
      <c r="K28" s="37"/>
      <c r="L28" s="140"/>
      <c r="M28" s="125"/>
      <c r="N28" s="45"/>
      <c r="P28" s="36"/>
      <c r="Q28" s="37"/>
      <c r="S28" s="36"/>
      <c r="T28" s="37"/>
      <c r="U28" s="140"/>
      <c r="V28" s="144"/>
      <c r="W28" s="44"/>
      <c r="X28" s="129"/>
      <c r="Y28" s="9"/>
    </row>
    <row r="29" spans="1:26" s="29" customFormat="1" ht="48">
      <c r="A29" s="26" t="s">
        <v>84</v>
      </c>
      <c r="B29" s="103" t="s">
        <v>493</v>
      </c>
      <c r="C29" s="90">
        <v>100</v>
      </c>
      <c r="D29" s="43" t="s">
        <v>158</v>
      </c>
      <c r="E29" s="103" t="s">
        <v>494</v>
      </c>
      <c r="F29" s="90">
        <v>87</v>
      </c>
      <c r="G29" s="43" t="s">
        <v>220</v>
      </c>
      <c r="H29" s="103" t="s">
        <v>495</v>
      </c>
      <c r="I29" s="90">
        <v>50</v>
      </c>
      <c r="J29" s="43" t="s">
        <v>262</v>
      </c>
      <c r="K29" s="103" t="s">
        <v>496</v>
      </c>
      <c r="L29" s="90">
        <v>100</v>
      </c>
      <c r="M29" s="126" t="s">
        <v>346</v>
      </c>
      <c r="N29" s="146" t="s">
        <v>497</v>
      </c>
      <c r="O29" s="90">
        <v>100</v>
      </c>
      <c r="P29" s="43" t="s">
        <v>386</v>
      </c>
      <c r="Q29" s="103" t="s">
        <v>498</v>
      </c>
      <c r="R29" s="90" t="s">
        <v>38</v>
      </c>
      <c r="S29" s="36" t="s">
        <v>420</v>
      </c>
      <c r="T29" s="103" t="s">
        <v>499</v>
      </c>
      <c r="U29" s="90" t="s">
        <v>38</v>
      </c>
      <c r="V29" s="151"/>
      <c r="W29" s="46" t="s">
        <v>470</v>
      </c>
      <c r="X29" s="130" t="s">
        <v>470</v>
      </c>
      <c r="Y29" s="28"/>
    </row>
    <row r="30" spans="1:26" ht="40.5" customHeight="1">
      <c r="A30" s="8" t="s">
        <v>86</v>
      </c>
      <c r="B30" s="91" t="s">
        <v>87</v>
      </c>
      <c r="C30" s="92">
        <v>100</v>
      </c>
      <c r="D30" s="36" t="s">
        <v>160</v>
      </c>
      <c r="E30" s="91" t="s">
        <v>161</v>
      </c>
      <c r="F30" s="92">
        <v>80</v>
      </c>
      <c r="G30" s="36" t="s">
        <v>222</v>
      </c>
      <c r="H30" s="91" t="s">
        <v>223</v>
      </c>
      <c r="I30" s="92">
        <v>50</v>
      </c>
      <c r="J30" s="36" t="s">
        <v>264</v>
      </c>
      <c r="K30" s="91" t="s">
        <v>265</v>
      </c>
      <c r="L30" s="92">
        <v>100</v>
      </c>
      <c r="M30" s="95" t="s">
        <v>348</v>
      </c>
      <c r="N30" s="91" t="s">
        <v>349</v>
      </c>
      <c r="O30" s="92">
        <v>100</v>
      </c>
      <c r="P30" s="36" t="s">
        <v>388</v>
      </c>
      <c r="Q30" s="91" t="s">
        <v>389</v>
      </c>
      <c r="R30" s="92" t="s">
        <v>38</v>
      </c>
      <c r="S30" s="36" t="s">
        <v>422</v>
      </c>
      <c r="T30" s="91" t="s">
        <v>423</v>
      </c>
      <c r="U30" s="92" t="s">
        <v>38</v>
      </c>
      <c r="V30" s="144"/>
      <c r="W30" s="44" t="s">
        <v>470</v>
      </c>
      <c r="X30" s="129" t="s">
        <v>470</v>
      </c>
      <c r="Y30" s="9"/>
    </row>
    <row r="31" spans="1:26" ht="40.5" customHeight="1">
      <c r="A31" s="8" t="s">
        <v>88</v>
      </c>
      <c r="B31" s="91" t="s">
        <v>89</v>
      </c>
      <c r="C31" s="92">
        <v>100</v>
      </c>
      <c r="D31" s="36" t="s">
        <v>162</v>
      </c>
      <c r="E31" s="91" t="s">
        <v>163</v>
      </c>
      <c r="F31" s="92">
        <v>100</v>
      </c>
      <c r="G31" s="36"/>
      <c r="H31" s="37" t="s">
        <v>470</v>
      </c>
      <c r="J31" s="36" t="s">
        <v>266</v>
      </c>
      <c r="K31" s="91" t="s">
        <v>267</v>
      </c>
      <c r="L31" s="92" t="s">
        <v>38</v>
      </c>
      <c r="M31" s="95" t="s">
        <v>350</v>
      </c>
      <c r="N31" s="91" t="s">
        <v>351</v>
      </c>
      <c r="O31" s="92">
        <v>100</v>
      </c>
      <c r="P31" s="36"/>
      <c r="Q31" s="37" t="s">
        <v>470</v>
      </c>
      <c r="R31" s="39"/>
      <c r="S31" s="36" t="s">
        <v>424</v>
      </c>
      <c r="T31" s="91" t="s">
        <v>425</v>
      </c>
      <c r="U31" s="92" t="s">
        <v>38</v>
      </c>
      <c r="V31" s="144"/>
      <c r="W31" s="44" t="s">
        <v>470</v>
      </c>
      <c r="X31" s="129" t="s">
        <v>470</v>
      </c>
      <c r="Y31" s="9"/>
    </row>
    <row r="32" spans="1:26" ht="40.5" customHeight="1">
      <c r="A32" s="8" t="s">
        <v>90</v>
      </c>
      <c r="B32" s="91" t="s">
        <v>91</v>
      </c>
      <c r="C32" s="92">
        <v>100</v>
      </c>
      <c r="D32" s="36" t="s">
        <v>164</v>
      </c>
      <c r="E32" s="91" t="s">
        <v>165</v>
      </c>
      <c r="F32" s="92">
        <v>80</v>
      </c>
      <c r="G32" s="36"/>
      <c r="H32" s="37" t="s">
        <v>470</v>
      </c>
      <c r="J32" s="36"/>
      <c r="K32" s="37" t="s">
        <v>470</v>
      </c>
      <c r="L32" s="138"/>
      <c r="M32" s="95" t="s">
        <v>352</v>
      </c>
      <c r="N32" s="91" t="s">
        <v>353</v>
      </c>
      <c r="O32" s="92">
        <v>100</v>
      </c>
      <c r="P32" s="36"/>
      <c r="Q32" s="37" t="s">
        <v>470</v>
      </c>
      <c r="R32" s="39"/>
      <c r="S32" s="36" t="s">
        <v>426</v>
      </c>
      <c r="T32" s="91" t="s">
        <v>427</v>
      </c>
      <c r="U32" s="92" t="s">
        <v>38</v>
      </c>
      <c r="V32" s="144"/>
      <c r="W32" s="44" t="s">
        <v>470</v>
      </c>
      <c r="X32" s="129" t="s">
        <v>470</v>
      </c>
      <c r="Y32" s="9"/>
    </row>
    <row r="33" spans="1:25" ht="40.5" customHeight="1">
      <c r="A33" s="147"/>
      <c r="D33" s="36"/>
      <c r="E33" s="40" t="s">
        <v>470</v>
      </c>
      <c r="G33" s="36"/>
      <c r="H33" s="37" t="s">
        <v>470</v>
      </c>
      <c r="J33" s="36"/>
      <c r="K33" s="37" t="s">
        <v>470</v>
      </c>
      <c r="L33" s="139"/>
      <c r="M33" s="95" t="s">
        <v>354</v>
      </c>
      <c r="N33" s="91" t="s">
        <v>355</v>
      </c>
      <c r="O33" s="92">
        <v>100</v>
      </c>
      <c r="P33" s="36"/>
      <c r="Q33" s="37" t="s">
        <v>470</v>
      </c>
      <c r="S33" s="36" t="s">
        <v>428</v>
      </c>
      <c r="T33" s="99" t="s">
        <v>429</v>
      </c>
      <c r="U33" s="92" t="s">
        <v>38</v>
      </c>
      <c r="V33" s="144"/>
      <c r="W33" s="44" t="s">
        <v>470</v>
      </c>
      <c r="X33" s="129" t="s">
        <v>470</v>
      </c>
      <c r="Y33" s="9"/>
    </row>
    <row r="34" spans="1:25" ht="40.5" customHeight="1">
      <c r="A34" s="147"/>
      <c r="D34" s="36"/>
      <c r="E34" s="47" t="s">
        <v>470</v>
      </c>
      <c r="G34" s="36"/>
      <c r="H34" s="37" t="s">
        <v>470</v>
      </c>
      <c r="J34" s="36"/>
      <c r="K34" s="37" t="s">
        <v>470</v>
      </c>
      <c r="L34" s="139"/>
      <c r="M34" s="125"/>
      <c r="N34" s="45" t="s">
        <v>470</v>
      </c>
      <c r="P34" s="36"/>
      <c r="Q34" s="37" t="s">
        <v>470</v>
      </c>
      <c r="S34" s="36" t="s">
        <v>430</v>
      </c>
      <c r="T34" s="99" t="s">
        <v>431</v>
      </c>
      <c r="U34" s="92" t="s">
        <v>38</v>
      </c>
      <c r="V34" s="144"/>
      <c r="W34" s="44" t="s">
        <v>470</v>
      </c>
      <c r="X34" s="129" t="s">
        <v>470</v>
      </c>
      <c r="Y34" s="9"/>
    </row>
    <row r="35" spans="1:25" ht="40.5" customHeight="1">
      <c r="A35" s="147"/>
      <c r="D35" s="36"/>
      <c r="E35" s="47"/>
      <c r="G35" s="36"/>
      <c r="H35" s="37"/>
      <c r="J35" s="36"/>
      <c r="K35" s="37"/>
      <c r="L35" s="140"/>
      <c r="M35" s="125"/>
      <c r="N35" s="45"/>
      <c r="P35" s="36"/>
      <c r="Q35" s="37"/>
      <c r="S35" s="36"/>
      <c r="T35" s="40"/>
      <c r="U35" s="149"/>
      <c r="V35" s="144"/>
      <c r="W35" s="44"/>
      <c r="X35" s="129"/>
      <c r="Y35" s="9"/>
    </row>
    <row r="36" spans="1:25" s="29" customFormat="1" ht="60">
      <c r="A36" s="26" t="s">
        <v>92</v>
      </c>
      <c r="B36" s="103" t="s">
        <v>500</v>
      </c>
      <c r="C36" s="90">
        <v>50</v>
      </c>
      <c r="D36" s="43" t="s">
        <v>166</v>
      </c>
      <c r="E36" s="103" t="s">
        <v>167</v>
      </c>
      <c r="F36" s="90">
        <v>90</v>
      </c>
      <c r="G36" s="43" t="s">
        <v>224</v>
      </c>
      <c r="H36" s="103" t="s">
        <v>501</v>
      </c>
      <c r="I36" s="90">
        <v>100</v>
      </c>
      <c r="J36" s="43" t="s">
        <v>268</v>
      </c>
      <c r="K36" s="103" t="s">
        <v>502</v>
      </c>
      <c r="L36" s="90">
        <v>84</v>
      </c>
      <c r="M36" s="96" t="s">
        <v>356</v>
      </c>
      <c r="N36" s="103" t="s">
        <v>503</v>
      </c>
      <c r="O36" s="90">
        <v>100</v>
      </c>
      <c r="P36" s="43" t="s">
        <v>390</v>
      </c>
      <c r="Q36" s="103" t="s">
        <v>504</v>
      </c>
      <c r="R36" s="90" t="s">
        <v>38</v>
      </c>
      <c r="S36" s="36" t="s">
        <v>432</v>
      </c>
      <c r="T36" s="103" t="s">
        <v>505</v>
      </c>
      <c r="U36" s="90" t="s">
        <v>38</v>
      </c>
      <c r="V36" s="151"/>
      <c r="W36" s="46" t="s">
        <v>470</v>
      </c>
      <c r="X36" s="130" t="s">
        <v>470</v>
      </c>
      <c r="Y36" s="28"/>
    </row>
    <row r="37" spans="1:25" ht="40.5" customHeight="1">
      <c r="A37" s="8" t="s">
        <v>94</v>
      </c>
      <c r="B37" s="91" t="s">
        <v>95</v>
      </c>
      <c r="C37" s="92">
        <v>0</v>
      </c>
      <c r="D37" s="36" t="s">
        <v>168</v>
      </c>
      <c r="E37" s="34" t="s">
        <v>169</v>
      </c>
      <c r="F37" s="35">
        <v>100</v>
      </c>
      <c r="G37" s="36" t="s">
        <v>226</v>
      </c>
      <c r="H37" s="91" t="s">
        <v>227</v>
      </c>
      <c r="I37" s="92">
        <v>100</v>
      </c>
      <c r="J37" s="36" t="s">
        <v>270</v>
      </c>
      <c r="K37" s="91" t="s">
        <v>271</v>
      </c>
      <c r="L37" s="92">
        <v>100</v>
      </c>
      <c r="M37" s="95" t="s">
        <v>358</v>
      </c>
      <c r="N37" s="91" t="s">
        <v>359</v>
      </c>
      <c r="O37" s="92">
        <v>100</v>
      </c>
      <c r="P37" s="36" t="s">
        <v>392</v>
      </c>
      <c r="Q37" s="91" t="s">
        <v>393</v>
      </c>
      <c r="R37" s="92" t="s">
        <v>38</v>
      </c>
      <c r="S37" s="36" t="s">
        <v>434</v>
      </c>
      <c r="T37" s="91" t="s">
        <v>435</v>
      </c>
      <c r="U37" s="92" t="s">
        <v>38</v>
      </c>
      <c r="V37" s="159"/>
      <c r="W37" s="44" t="s">
        <v>470</v>
      </c>
      <c r="X37" s="129" t="s">
        <v>470</v>
      </c>
      <c r="Y37" s="9"/>
    </row>
    <row r="38" spans="1:25" ht="40.5" customHeight="1">
      <c r="A38" s="8" t="s">
        <v>96</v>
      </c>
      <c r="B38" s="91" t="s">
        <v>97</v>
      </c>
      <c r="C38" s="92">
        <v>100</v>
      </c>
      <c r="D38" s="36" t="s">
        <v>170</v>
      </c>
      <c r="E38" s="34" t="s">
        <v>171</v>
      </c>
      <c r="F38" s="35">
        <v>100</v>
      </c>
      <c r="G38" s="36" t="s">
        <v>228</v>
      </c>
      <c r="H38" s="91" t="s">
        <v>229</v>
      </c>
      <c r="I38" s="92">
        <v>100</v>
      </c>
      <c r="J38" s="36" t="s">
        <v>272</v>
      </c>
      <c r="K38" s="91" t="s">
        <v>273</v>
      </c>
      <c r="L38" s="92">
        <v>20</v>
      </c>
      <c r="M38" s="95" t="s">
        <v>360</v>
      </c>
      <c r="N38" s="91" t="s">
        <v>361</v>
      </c>
      <c r="O38" s="92">
        <v>100</v>
      </c>
      <c r="P38" s="36"/>
      <c r="Q38" s="37" t="s">
        <v>470</v>
      </c>
      <c r="S38" s="36" t="s">
        <v>436</v>
      </c>
      <c r="T38" s="91" t="s">
        <v>437</v>
      </c>
      <c r="U38" s="92" t="s">
        <v>38</v>
      </c>
      <c r="V38" s="133"/>
      <c r="W38" s="44" t="s">
        <v>470</v>
      </c>
      <c r="X38" s="129" t="s">
        <v>470</v>
      </c>
      <c r="Y38" s="9"/>
    </row>
    <row r="39" spans="1:25" ht="40.5" customHeight="1">
      <c r="A39" s="8" t="s">
        <v>98</v>
      </c>
      <c r="B39" s="91" t="s">
        <v>99</v>
      </c>
      <c r="C39" s="92">
        <v>100</v>
      </c>
      <c r="D39" s="36" t="s">
        <v>172</v>
      </c>
      <c r="E39" s="34" t="s">
        <v>173</v>
      </c>
      <c r="F39" s="35">
        <v>100</v>
      </c>
      <c r="G39" s="36" t="s">
        <v>506</v>
      </c>
      <c r="I39" s="39"/>
      <c r="J39" s="36" t="s">
        <v>274</v>
      </c>
      <c r="K39" s="91" t="s">
        <v>275</v>
      </c>
      <c r="L39" s="92">
        <v>100</v>
      </c>
      <c r="M39" s="137"/>
      <c r="N39" s="45" t="s">
        <v>470</v>
      </c>
      <c r="O39" s="48" t="s">
        <v>470</v>
      </c>
      <c r="P39" s="36"/>
      <c r="Q39" s="37" t="s">
        <v>470</v>
      </c>
      <c r="R39" s="49" t="s">
        <v>470</v>
      </c>
      <c r="S39" s="36" t="s">
        <v>438</v>
      </c>
      <c r="T39" s="91" t="s">
        <v>439</v>
      </c>
      <c r="U39" s="92" t="s">
        <v>38</v>
      </c>
      <c r="V39" s="133"/>
      <c r="W39" s="44" t="s">
        <v>470</v>
      </c>
      <c r="X39" s="129" t="s">
        <v>470</v>
      </c>
      <c r="Y39" s="9"/>
    </row>
    <row r="40" spans="1:25" ht="40.5" customHeight="1">
      <c r="A40" s="8" t="s">
        <v>100</v>
      </c>
      <c r="B40" s="91" t="s">
        <v>101</v>
      </c>
      <c r="C40" s="92">
        <v>0</v>
      </c>
      <c r="D40" s="36" t="s">
        <v>174</v>
      </c>
      <c r="E40" s="34" t="s">
        <v>175</v>
      </c>
      <c r="F40" s="35">
        <v>50</v>
      </c>
      <c r="G40" s="36"/>
      <c r="H40" s="37" t="s">
        <v>470</v>
      </c>
      <c r="J40" s="36" t="s">
        <v>276</v>
      </c>
      <c r="K40" s="91" t="s">
        <v>277</v>
      </c>
      <c r="L40" s="92">
        <v>100</v>
      </c>
      <c r="M40" s="137"/>
      <c r="N40" s="45" t="s">
        <v>470</v>
      </c>
      <c r="O40" s="48" t="s">
        <v>470</v>
      </c>
      <c r="P40" s="36"/>
      <c r="Q40" s="37" t="s">
        <v>470</v>
      </c>
      <c r="R40" s="49" t="s">
        <v>470</v>
      </c>
      <c r="S40" s="36" t="s">
        <v>440</v>
      </c>
      <c r="T40" s="91" t="s">
        <v>441</v>
      </c>
      <c r="U40" s="92" t="s">
        <v>38</v>
      </c>
      <c r="V40" s="133"/>
      <c r="W40" s="44" t="s">
        <v>470</v>
      </c>
      <c r="X40" s="129" t="s">
        <v>470</v>
      </c>
      <c r="Y40" s="9"/>
    </row>
    <row r="41" spans="1:25" ht="40.5" customHeight="1">
      <c r="A41" s="147"/>
      <c r="D41" s="36" t="s">
        <v>176</v>
      </c>
      <c r="E41" s="34" t="s">
        <v>177</v>
      </c>
      <c r="F41" s="35">
        <v>100</v>
      </c>
      <c r="G41" s="36"/>
      <c r="H41" s="37" t="s">
        <v>470</v>
      </c>
      <c r="J41" s="36" t="s">
        <v>278</v>
      </c>
      <c r="K41" s="91" t="s">
        <v>279</v>
      </c>
      <c r="L41" s="92">
        <v>100</v>
      </c>
      <c r="M41" s="137"/>
      <c r="N41" s="45" t="s">
        <v>470</v>
      </c>
      <c r="O41" s="48" t="s">
        <v>470</v>
      </c>
      <c r="P41" s="36"/>
      <c r="Q41" s="37" t="s">
        <v>470</v>
      </c>
      <c r="R41" s="48" t="s">
        <v>470</v>
      </c>
      <c r="S41" s="36"/>
      <c r="T41" s="37" t="s">
        <v>470</v>
      </c>
      <c r="U41" s="138"/>
      <c r="V41" s="133"/>
      <c r="W41" s="44" t="s">
        <v>470</v>
      </c>
      <c r="X41" s="129" t="s">
        <v>470</v>
      </c>
      <c r="Y41" s="9"/>
    </row>
    <row r="42" spans="1:25" ht="40.5" customHeight="1">
      <c r="A42" s="147"/>
      <c r="D42" s="36"/>
      <c r="E42" s="40"/>
      <c r="F42" s="41"/>
      <c r="G42" s="36"/>
      <c r="H42" s="37"/>
      <c r="J42" s="36"/>
      <c r="K42" s="40"/>
      <c r="L42" s="145"/>
      <c r="M42" s="137"/>
      <c r="N42" s="45"/>
      <c r="O42" s="48"/>
      <c r="P42" s="36"/>
      <c r="Q42" s="37"/>
      <c r="R42" s="48"/>
      <c r="S42" s="36"/>
      <c r="T42" s="37"/>
      <c r="U42" s="140"/>
      <c r="V42" s="161"/>
      <c r="W42" s="160"/>
      <c r="X42" s="129"/>
      <c r="Y42" s="9"/>
    </row>
    <row r="43" spans="1:25" s="29" customFormat="1" ht="60">
      <c r="A43" s="26" t="s">
        <v>102</v>
      </c>
      <c r="B43" s="103" t="s">
        <v>507</v>
      </c>
      <c r="C43" s="90" t="s">
        <v>38</v>
      </c>
      <c r="D43" s="43" t="s">
        <v>180</v>
      </c>
      <c r="E43" s="103" t="s">
        <v>508</v>
      </c>
      <c r="F43" s="90">
        <v>100</v>
      </c>
      <c r="G43" s="43" t="s">
        <v>230</v>
      </c>
      <c r="H43" s="103" t="s">
        <v>509</v>
      </c>
      <c r="I43" s="90" t="s">
        <v>38</v>
      </c>
      <c r="J43" s="43" t="s">
        <v>280</v>
      </c>
      <c r="K43" s="103" t="s">
        <v>510</v>
      </c>
      <c r="L43" s="90">
        <v>100</v>
      </c>
      <c r="M43" s="162"/>
      <c r="N43" s="50" t="s">
        <v>470</v>
      </c>
      <c r="O43" s="51" t="s">
        <v>470</v>
      </c>
      <c r="P43" s="43"/>
      <c r="Q43" s="52" t="s">
        <v>470</v>
      </c>
      <c r="R43" s="53" t="s">
        <v>470</v>
      </c>
      <c r="S43" s="36" t="s">
        <v>442</v>
      </c>
      <c r="T43" s="103" t="s">
        <v>511</v>
      </c>
      <c r="U43" s="90" t="s">
        <v>38</v>
      </c>
      <c r="V43" s="151"/>
      <c r="W43" s="46" t="s">
        <v>470</v>
      </c>
      <c r="X43" s="130" t="s">
        <v>470</v>
      </c>
      <c r="Y43" s="28"/>
    </row>
    <row r="44" spans="1:25" ht="40.5" customHeight="1">
      <c r="A44" s="8" t="s">
        <v>104</v>
      </c>
      <c r="B44" s="91" t="s">
        <v>105</v>
      </c>
      <c r="C44" s="92" t="s">
        <v>38</v>
      </c>
      <c r="D44" s="36" t="s">
        <v>182</v>
      </c>
      <c r="E44" s="91" t="s">
        <v>183</v>
      </c>
      <c r="F44" s="92">
        <v>100</v>
      </c>
      <c r="G44" s="36" t="s">
        <v>232</v>
      </c>
      <c r="H44" s="91" t="s">
        <v>233</v>
      </c>
      <c r="I44" s="92" t="s">
        <v>38</v>
      </c>
      <c r="J44" s="36" t="s">
        <v>282</v>
      </c>
      <c r="K44" s="91" t="s">
        <v>283</v>
      </c>
      <c r="L44" s="92">
        <v>100</v>
      </c>
      <c r="M44" s="137"/>
      <c r="N44" s="45" t="s">
        <v>470</v>
      </c>
      <c r="O44" s="48" t="s">
        <v>470</v>
      </c>
      <c r="P44" s="36"/>
      <c r="Q44" s="37" t="s">
        <v>470</v>
      </c>
      <c r="R44" s="48" t="s">
        <v>470</v>
      </c>
      <c r="S44" s="36" t="s">
        <v>444</v>
      </c>
      <c r="T44" s="91" t="s">
        <v>445</v>
      </c>
      <c r="U44" s="92" t="s">
        <v>38</v>
      </c>
      <c r="V44" s="144"/>
      <c r="W44" s="44" t="s">
        <v>470</v>
      </c>
      <c r="X44" s="129" t="s">
        <v>470</v>
      </c>
      <c r="Y44" s="9"/>
    </row>
    <row r="45" spans="1:25" ht="40.5" customHeight="1">
      <c r="A45" s="8" t="s">
        <v>106</v>
      </c>
      <c r="B45" s="91" t="s">
        <v>107</v>
      </c>
      <c r="C45" s="92" t="s">
        <v>38</v>
      </c>
      <c r="D45" s="36" t="s">
        <v>184</v>
      </c>
      <c r="E45" s="91" t="s">
        <v>185</v>
      </c>
      <c r="F45" s="92">
        <v>100</v>
      </c>
      <c r="G45" s="36" t="s">
        <v>512</v>
      </c>
      <c r="I45" s="39"/>
      <c r="J45" s="36" t="s">
        <v>284</v>
      </c>
      <c r="K45" s="91" t="s">
        <v>285</v>
      </c>
      <c r="L45" s="92">
        <v>100</v>
      </c>
      <c r="M45" s="137"/>
      <c r="N45" s="45" t="s">
        <v>470</v>
      </c>
      <c r="O45" s="48" t="s">
        <v>470</v>
      </c>
      <c r="P45" s="36"/>
      <c r="Q45" s="37" t="s">
        <v>470</v>
      </c>
      <c r="R45" s="48" t="s">
        <v>470</v>
      </c>
      <c r="S45" s="36" t="s">
        <v>446</v>
      </c>
      <c r="T45" s="91" t="s">
        <v>447</v>
      </c>
      <c r="U45" s="92" t="s">
        <v>38</v>
      </c>
      <c r="V45" s="144"/>
      <c r="W45" s="44" t="s">
        <v>470</v>
      </c>
      <c r="X45" s="129" t="s">
        <v>470</v>
      </c>
      <c r="Y45" s="9"/>
    </row>
    <row r="46" spans="1:25" ht="40.5" customHeight="1">
      <c r="A46" s="8" t="s">
        <v>108</v>
      </c>
      <c r="B46" s="91" t="s">
        <v>109</v>
      </c>
      <c r="C46" s="92" t="s">
        <v>38</v>
      </c>
      <c r="D46" s="36" t="s">
        <v>186</v>
      </c>
      <c r="E46" s="91" t="s">
        <v>187</v>
      </c>
      <c r="F46" s="92">
        <v>100</v>
      </c>
      <c r="G46" s="36" t="s">
        <v>513</v>
      </c>
      <c r="I46" s="39"/>
      <c r="J46" s="36"/>
      <c r="K46" s="37" t="s">
        <v>470</v>
      </c>
      <c r="L46" s="138"/>
      <c r="M46" s="137"/>
      <c r="N46" s="45" t="s">
        <v>470</v>
      </c>
      <c r="O46" s="48" t="s">
        <v>470</v>
      </c>
      <c r="P46" s="36"/>
      <c r="Q46" s="37" t="s">
        <v>470</v>
      </c>
      <c r="R46" s="48" t="s">
        <v>470</v>
      </c>
      <c r="S46" s="36" t="s">
        <v>448</v>
      </c>
      <c r="T46" s="91" t="s">
        <v>449</v>
      </c>
      <c r="U46" s="92" t="s">
        <v>38</v>
      </c>
      <c r="V46" s="144"/>
      <c r="W46" s="44" t="s">
        <v>470</v>
      </c>
      <c r="X46" s="129" t="s">
        <v>470</v>
      </c>
      <c r="Y46" s="9"/>
    </row>
    <row r="47" spans="1:25" ht="40.5" customHeight="1">
      <c r="A47" s="147"/>
      <c r="B47" s="40"/>
      <c r="C47" s="41"/>
      <c r="D47" s="36"/>
      <c r="E47" s="40"/>
      <c r="F47" s="41"/>
      <c r="G47" s="36"/>
      <c r="I47" s="39"/>
      <c r="J47" s="36"/>
      <c r="K47" s="37"/>
      <c r="L47" s="140"/>
      <c r="M47" s="137"/>
      <c r="N47" s="45"/>
      <c r="O47" s="48"/>
      <c r="P47" s="36"/>
      <c r="Q47" s="37"/>
      <c r="R47" s="48"/>
      <c r="S47" s="36"/>
      <c r="T47" s="40"/>
      <c r="U47" s="149"/>
      <c r="V47" s="144"/>
      <c r="W47" s="44"/>
      <c r="X47" s="129"/>
      <c r="Y47" s="9"/>
    </row>
    <row r="48" spans="1:25" s="29" customFormat="1" ht="72">
      <c r="A48" s="26" t="s">
        <v>110</v>
      </c>
      <c r="B48" s="103" t="s">
        <v>514</v>
      </c>
      <c r="C48" s="90">
        <v>10</v>
      </c>
      <c r="D48" s="43" t="s">
        <v>188</v>
      </c>
      <c r="E48" s="103" t="s">
        <v>515</v>
      </c>
      <c r="F48" s="90">
        <v>50</v>
      </c>
      <c r="G48" s="43" t="s">
        <v>234</v>
      </c>
      <c r="H48" s="103" t="s">
        <v>516</v>
      </c>
      <c r="I48" s="90">
        <v>100</v>
      </c>
      <c r="J48" s="43" t="s">
        <v>286</v>
      </c>
      <c r="K48" s="103" t="s">
        <v>517</v>
      </c>
      <c r="L48" s="90">
        <v>75</v>
      </c>
      <c r="M48" s="162"/>
      <c r="N48" s="50" t="s">
        <v>470</v>
      </c>
      <c r="O48" s="51" t="s">
        <v>470</v>
      </c>
      <c r="P48" s="54"/>
      <c r="Q48" s="55" t="s">
        <v>470</v>
      </c>
      <c r="R48" s="53" t="s">
        <v>470</v>
      </c>
      <c r="S48" s="36" t="s">
        <v>518</v>
      </c>
      <c r="T48" s="2"/>
      <c r="U48" s="156"/>
      <c r="V48" s="151"/>
      <c r="W48" s="46" t="s">
        <v>470</v>
      </c>
      <c r="X48" s="130" t="s">
        <v>470</v>
      </c>
      <c r="Y48" s="28"/>
    </row>
    <row r="49" spans="1:25" ht="40.5" customHeight="1">
      <c r="A49" s="8" t="s">
        <v>112</v>
      </c>
      <c r="B49" s="91" t="s">
        <v>113</v>
      </c>
      <c r="C49" s="92">
        <v>20</v>
      </c>
      <c r="D49" s="36" t="s">
        <v>190</v>
      </c>
      <c r="E49" s="91" t="s">
        <v>191</v>
      </c>
      <c r="F49" s="92">
        <v>50</v>
      </c>
      <c r="G49" s="36" t="s">
        <v>236</v>
      </c>
      <c r="H49" s="91" t="s">
        <v>237</v>
      </c>
      <c r="I49" s="92">
        <v>100</v>
      </c>
      <c r="J49" s="36" t="s">
        <v>288</v>
      </c>
      <c r="K49" s="91" t="s">
        <v>289</v>
      </c>
      <c r="L49" s="92">
        <v>100</v>
      </c>
      <c r="M49" s="137"/>
      <c r="N49" s="45" t="s">
        <v>470</v>
      </c>
      <c r="O49" s="48" t="s">
        <v>470</v>
      </c>
      <c r="P49" s="36"/>
      <c r="Q49" s="37" t="s">
        <v>470</v>
      </c>
      <c r="R49" s="48" t="s">
        <v>470</v>
      </c>
      <c r="S49" s="36" t="s">
        <v>519</v>
      </c>
      <c r="U49" s="156"/>
      <c r="V49" s="144"/>
      <c r="W49" s="44" t="s">
        <v>470</v>
      </c>
      <c r="X49" s="129" t="s">
        <v>470</v>
      </c>
      <c r="Y49" s="9"/>
    </row>
    <row r="50" spans="1:25" ht="40.5" customHeight="1">
      <c r="A50" s="8" t="s">
        <v>114</v>
      </c>
      <c r="B50" s="91" t="s">
        <v>115</v>
      </c>
      <c r="C50" s="92">
        <v>0</v>
      </c>
      <c r="D50" s="36"/>
      <c r="E50" s="40" t="s">
        <v>470</v>
      </c>
      <c r="F50" s="39"/>
      <c r="G50" s="36" t="s">
        <v>238</v>
      </c>
      <c r="H50" s="91" t="s">
        <v>239</v>
      </c>
      <c r="I50" s="92">
        <v>100</v>
      </c>
      <c r="J50" s="36" t="s">
        <v>290</v>
      </c>
      <c r="K50" s="91" t="s">
        <v>291</v>
      </c>
      <c r="L50" s="92">
        <v>100</v>
      </c>
      <c r="M50" s="137"/>
      <c r="N50" s="45" t="s">
        <v>470</v>
      </c>
      <c r="O50" s="48" t="s">
        <v>470</v>
      </c>
      <c r="P50" s="36"/>
      <c r="Q50" s="37" t="s">
        <v>470</v>
      </c>
      <c r="R50" s="48" t="s">
        <v>470</v>
      </c>
      <c r="S50" s="36" t="s">
        <v>520</v>
      </c>
      <c r="U50" s="156"/>
      <c r="V50" s="144"/>
      <c r="W50" s="44" t="s">
        <v>470</v>
      </c>
      <c r="X50" s="129" t="s">
        <v>470</v>
      </c>
      <c r="Y50" s="9"/>
    </row>
    <row r="51" spans="1:25" ht="40.5" customHeight="1">
      <c r="A51" s="8"/>
      <c r="B51" s="153"/>
      <c r="D51" s="36"/>
      <c r="E51" s="47" t="s">
        <v>470</v>
      </c>
      <c r="F51" s="39"/>
      <c r="G51" s="36" t="s">
        <v>521</v>
      </c>
      <c r="I51" s="39"/>
      <c r="J51" s="36" t="s">
        <v>292</v>
      </c>
      <c r="K51" s="91" t="s">
        <v>293</v>
      </c>
      <c r="L51" s="92">
        <v>0</v>
      </c>
      <c r="M51" s="125"/>
      <c r="N51" s="45" t="s">
        <v>470</v>
      </c>
      <c r="O51" s="48" t="s">
        <v>470</v>
      </c>
      <c r="P51" s="36"/>
      <c r="Q51" s="37" t="s">
        <v>470</v>
      </c>
      <c r="R51" s="48" t="s">
        <v>470</v>
      </c>
      <c r="S51" s="36" t="s">
        <v>522</v>
      </c>
      <c r="U51" s="156"/>
      <c r="V51" s="144"/>
      <c r="W51" s="44" t="s">
        <v>470</v>
      </c>
      <c r="X51" s="129" t="s">
        <v>470</v>
      </c>
      <c r="Y51" s="9"/>
    </row>
    <row r="52" spans="1:25" ht="40.5" customHeight="1">
      <c r="A52" s="8"/>
      <c r="B52" s="154"/>
      <c r="D52" s="36"/>
      <c r="E52" s="47" t="s">
        <v>470</v>
      </c>
      <c r="G52" s="36" t="s">
        <v>523</v>
      </c>
      <c r="I52" s="39"/>
      <c r="J52" s="36" t="s">
        <v>294</v>
      </c>
      <c r="K52" s="91" t="s">
        <v>295</v>
      </c>
      <c r="L52" s="92">
        <v>100</v>
      </c>
      <c r="M52" s="125"/>
      <c r="N52" s="45" t="s">
        <v>470</v>
      </c>
      <c r="O52" s="48" t="s">
        <v>470</v>
      </c>
      <c r="P52" s="36"/>
      <c r="Q52" s="37" t="s">
        <v>470</v>
      </c>
      <c r="R52" s="48" t="s">
        <v>470</v>
      </c>
      <c r="S52" s="36"/>
      <c r="T52" s="37" t="s">
        <v>470</v>
      </c>
      <c r="U52" s="157" t="s">
        <v>470</v>
      </c>
      <c r="V52" s="144"/>
      <c r="W52" s="44" t="s">
        <v>470</v>
      </c>
      <c r="X52" s="129" t="s">
        <v>470</v>
      </c>
      <c r="Y52" s="9"/>
    </row>
    <row r="53" spans="1:25" ht="40.5" customHeight="1">
      <c r="A53" s="8"/>
      <c r="B53" s="155"/>
      <c r="D53" s="36"/>
      <c r="E53" s="47"/>
      <c r="G53" s="36"/>
      <c r="I53" s="39"/>
      <c r="J53" s="36"/>
      <c r="K53" s="40"/>
      <c r="L53" s="41"/>
      <c r="M53" s="125"/>
      <c r="N53" s="45"/>
      <c r="O53" s="48"/>
      <c r="P53" s="36"/>
      <c r="Q53" s="37"/>
      <c r="R53" s="48"/>
      <c r="S53" s="36"/>
      <c r="T53" s="37"/>
      <c r="U53" s="157"/>
      <c r="V53" s="144"/>
      <c r="W53" s="44"/>
      <c r="X53" s="129"/>
      <c r="Y53" s="9"/>
    </row>
    <row r="54" spans="1:25" s="29" customFormat="1" ht="39" customHeight="1">
      <c r="A54" s="26" t="s">
        <v>116</v>
      </c>
      <c r="B54" s="103" t="s">
        <v>524</v>
      </c>
      <c r="C54" s="90">
        <v>25</v>
      </c>
      <c r="D54" s="43" t="s">
        <v>192</v>
      </c>
      <c r="E54" s="103" t="s">
        <v>525</v>
      </c>
      <c r="F54" s="90">
        <v>100</v>
      </c>
      <c r="G54" s="43" t="s">
        <v>526</v>
      </c>
      <c r="H54" s="2"/>
      <c r="I54" s="39"/>
      <c r="J54" s="43" t="s">
        <v>296</v>
      </c>
      <c r="K54" s="103" t="s">
        <v>527</v>
      </c>
      <c r="L54" s="90">
        <v>100</v>
      </c>
      <c r="M54" s="126"/>
      <c r="N54" s="50" t="s">
        <v>470</v>
      </c>
      <c r="O54" s="51" t="s">
        <v>470</v>
      </c>
      <c r="P54" s="54"/>
      <c r="Q54" s="55" t="s">
        <v>470</v>
      </c>
      <c r="R54" s="53" t="s">
        <v>470</v>
      </c>
      <c r="S54" s="36"/>
      <c r="T54" s="52" t="s">
        <v>470</v>
      </c>
      <c r="U54" s="158" t="s">
        <v>470</v>
      </c>
      <c r="V54" s="151"/>
      <c r="W54" s="46" t="s">
        <v>470</v>
      </c>
      <c r="X54" s="130" t="s">
        <v>470</v>
      </c>
      <c r="Y54" s="28"/>
    </row>
    <row r="55" spans="1:25" ht="40.5" customHeight="1">
      <c r="A55" s="8" t="s">
        <v>118</v>
      </c>
      <c r="B55" s="91" t="s">
        <v>119</v>
      </c>
      <c r="C55" s="92">
        <v>0</v>
      </c>
      <c r="D55" s="36" t="s">
        <v>194</v>
      </c>
      <c r="E55" s="91" t="s">
        <v>195</v>
      </c>
      <c r="F55" s="92">
        <v>100</v>
      </c>
      <c r="G55" s="36" t="s">
        <v>528</v>
      </c>
      <c r="I55" s="39"/>
      <c r="J55" s="36" t="s">
        <v>298</v>
      </c>
      <c r="K55" s="91" t="s">
        <v>299</v>
      </c>
      <c r="L55" s="92">
        <v>100</v>
      </c>
      <c r="M55" s="125"/>
      <c r="N55" s="45" t="s">
        <v>470</v>
      </c>
      <c r="O55" s="48" t="s">
        <v>470</v>
      </c>
      <c r="P55" s="36"/>
      <c r="Q55" s="37" t="s">
        <v>470</v>
      </c>
      <c r="R55" s="48" t="s">
        <v>470</v>
      </c>
      <c r="S55" s="36"/>
      <c r="T55" s="37" t="s">
        <v>470</v>
      </c>
      <c r="U55" s="129" t="s">
        <v>470</v>
      </c>
      <c r="V55" s="144"/>
      <c r="W55" s="44" t="s">
        <v>470</v>
      </c>
      <c r="X55" s="129" t="s">
        <v>470</v>
      </c>
      <c r="Y55" s="9"/>
    </row>
    <row r="56" spans="1:25" ht="40.5" customHeight="1">
      <c r="A56" s="8" t="s">
        <v>120</v>
      </c>
      <c r="B56" s="91" t="s">
        <v>121</v>
      </c>
      <c r="C56" s="92">
        <v>50</v>
      </c>
      <c r="D56" s="36" t="s">
        <v>196</v>
      </c>
      <c r="E56" s="91" t="s">
        <v>197</v>
      </c>
      <c r="F56" s="92">
        <v>100</v>
      </c>
      <c r="G56" s="36"/>
      <c r="H56" s="37" t="s">
        <v>470</v>
      </c>
      <c r="J56" s="36" t="s">
        <v>300</v>
      </c>
      <c r="K56" s="91" t="s">
        <v>301</v>
      </c>
      <c r="L56" s="92">
        <v>100</v>
      </c>
      <c r="M56" s="125"/>
      <c r="N56" s="45" t="s">
        <v>470</v>
      </c>
      <c r="O56" s="48" t="s">
        <v>470</v>
      </c>
      <c r="P56" s="36"/>
      <c r="Q56" s="37" t="s">
        <v>470</v>
      </c>
      <c r="R56" s="48" t="s">
        <v>470</v>
      </c>
      <c r="S56" s="36"/>
      <c r="T56" s="37" t="s">
        <v>470</v>
      </c>
      <c r="U56" s="129" t="s">
        <v>470</v>
      </c>
      <c r="V56" s="144"/>
      <c r="W56" s="44" t="s">
        <v>470</v>
      </c>
      <c r="X56" s="129" t="s">
        <v>470</v>
      </c>
      <c r="Y56" s="9"/>
    </row>
    <row r="57" spans="1:25" ht="40.5" customHeight="1">
      <c r="A57" s="147"/>
      <c r="D57" s="36"/>
      <c r="E57" s="40" t="s">
        <v>470</v>
      </c>
      <c r="F57" s="39"/>
      <c r="G57" s="36"/>
      <c r="H57" s="37" t="s">
        <v>470</v>
      </c>
      <c r="J57" s="36" t="s">
        <v>302</v>
      </c>
      <c r="K57" s="91" t="s">
        <v>303</v>
      </c>
      <c r="L57" s="92">
        <v>100</v>
      </c>
      <c r="M57" s="95"/>
      <c r="N57" s="124" t="s">
        <v>470</v>
      </c>
      <c r="O57" s="48" t="s">
        <v>470</v>
      </c>
      <c r="P57" s="36"/>
      <c r="Q57" s="37" t="s">
        <v>470</v>
      </c>
      <c r="R57" s="48" t="s">
        <v>470</v>
      </c>
      <c r="S57" s="36"/>
      <c r="T57" s="37" t="s">
        <v>470</v>
      </c>
      <c r="U57" s="129" t="s">
        <v>470</v>
      </c>
      <c r="V57" s="144"/>
      <c r="W57" s="44" t="s">
        <v>470</v>
      </c>
      <c r="X57" s="129" t="s">
        <v>470</v>
      </c>
      <c r="Y57" s="9"/>
    </row>
    <row r="58" spans="1:25" ht="40.5" customHeight="1">
      <c r="A58" s="147"/>
      <c r="D58" s="36"/>
      <c r="E58" s="47" t="s">
        <v>470</v>
      </c>
      <c r="F58" s="39"/>
      <c r="G58" s="36"/>
      <c r="H58" s="37" t="s">
        <v>470</v>
      </c>
      <c r="J58" s="36" t="s">
        <v>304</v>
      </c>
      <c r="K58" s="91" t="s">
        <v>305</v>
      </c>
      <c r="L58" s="92">
        <v>100</v>
      </c>
      <c r="M58" s="95"/>
      <c r="N58" s="124" t="s">
        <v>470</v>
      </c>
      <c r="O58" s="48" t="s">
        <v>470</v>
      </c>
      <c r="P58" s="36"/>
      <c r="Q58" s="37" t="s">
        <v>470</v>
      </c>
      <c r="R58" s="48" t="s">
        <v>470</v>
      </c>
      <c r="S58" s="36"/>
      <c r="T58" s="37" t="s">
        <v>470</v>
      </c>
      <c r="U58" s="129" t="s">
        <v>470</v>
      </c>
      <c r="V58" s="133"/>
      <c r="W58" s="44" t="s">
        <v>470</v>
      </c>
      <c r="X58" s="129" t="s">
        <v>470</v>
      </c>
      <c r="Y58" s="9"/>
    </row>
    <row r="59" spans="1:25" ht="40.5" customHeight="1">
      <c r="A59" s="147"/>
      <c r="D59" s="36"/>
      <c r="E59" s="47"/>
      <c r="F59" s="39"/>
      <c r="G59" s="36"/>
      <c r="H59" s="37"/>
      <c r="J59" s="36"/>
      <c r="K59" s="40"/>
      <c r="L59" s="41"/>
      <c r="M59" s="125"/>
      <c r="N59" s="45"/>
      <c r="O59" s="48"/>
      <c r="P59" s="36"/>
      <c r="Q59" s="37"/>
      <c r="R59" s="48"/>
      <c r="S59" s="36"/>
      <c r="T59" s="37"/>
      <c r="U59" s="129"/>
      <c r="V59" s="133"/>
      <c r="W59" s="44"/>
      <c r="X59" s="129"/>
      <c r="Y59" s="9"/>
    </row>
    <row r="60" spans="1:25" s="29" customFormat="1" ht="60">
      <c r="A60" s="26" t="s">
        <v>122</v>
      </c>
      <c r="B60" s="103" t="s">
        <v>529</v>
      </c>
      <c r="C60" s="90">
        <v>100</v>
      </c>
      <c r="D60" s="43" t="s">
        <v>530</v>
      </c>
      <c r="E60" s="2"/>
      <c r="F60" s="39"/>
      <c r="G60" s="54"/>
      <c r="H60" s="55" t="s">
        <v>470</v>
      </c>
      <c r="I60" s="38"/>
      <c r="J60" s="43" t="s">
        <v>306</v>
      </c>
      <c r="K60" s="103" t="s">
        <v>531</v>
      </c>
      <c r="L60" s="90">
        <v>60</v>
      </c>
      <c r="M60" s="126"/>
      <c r="N60" s="50" t="s">
        <v>470</v>
      </c>
      <c r="O60" s="51" t="s">
        <v>470</v>
      </c>
      <c r="P60" s="54"/>
      <c r="Q60" s="55" t="s">
        <v>470</v>
      </c>
      <c r="R60" s="53" t="s">
        <v>470</v>
      </c>
      <c r="S60" s="36"/>
      <c r="T60" s="52" t="s">
        <v>470</v>
      </c>
      <c r="U60" s="135" t="s">
        <v>470</v>
      </c>
      <c r="V60" s="134"/>
      <c r="W60" s="46" t="s">
        <v>470</v>
      </c>
      <c r="X60" s="130" t="s">
        <v>470</v>
      </c>
      <c r="Y60" s="28"/>
    </row>
    <row r="61" spans="1:25" ht="40.5" customHeight="1">
      <c r="A61" s="8" t="s">
        <v>124</v>
      </c>
      <c r="B61" s="91" t="s">
        <v>125</v>
      </c>
      <c r="C61" s="92">
        <v>100</v>
      </c>
      <c r="D61" s="54" t="s">
        <v>532</v>
      </c>
      <c r="F61" s="39"/>
      <c r="G61" s="36"/>
      <c r="H61" s="37" t="s">
        <v>470</v>
      </c>
      <c r="J61" s="36" t="s">
        <v>308</v>
      </c>
      <c r="K61" s="91" t="s">
        <v>309</v>
      </c>
      <c r="L61" s="92">
        <v>100</v>
      </c>
      <c r="M61" s="125"/>
      <c r="N61" s="45" t="s">
        <v>470</v>
      </c>
      <c r="O61" s="48" t="s">
        <v>470</v>
      </c>
      <c r="P61" s="36"/>
      <c r="Q61" s="37" t="s">
        <v>470</v>
      </c>
      <c r="R61" s="48" t="s">
        <v>470</v>
      </c>
      <c r="S61" s="36"/>
      <c r="T61" s="37" t="s">
        <v>470</v>
      </c>
      <c r="U61" s="129" t="s">
        <v>470</v>
      </c>
      <c r="V61" s="133"/>
      <c r="W61" s="44" t="s">
        <v>470</v>
      </c>
      <c r="X61" s="129" t="s">
        <v>470</v>
      </c>
      <c r="Y61" s="9"/>
    </row>
    <row r="62" spans="1:25" ht="45">
      <c r="A62" s="147"/>
      <c r="C62" s="39"/>
      <c r="D62" s="36"/>
      <c r="F62" s="39"/>
      <c r="G62" s="36"/>
      <c r="H62" s="37" t="s">
        <v>470</v>
      </c>
      <c r="J62" s="36" t="s">
        <v>310</v>
      </c>
      <c r="K62" s="91" t="s">
        <v>311</v>
      </c>
      <c r="L62" s="92">
        <v>100</v>
      </c>
      <c r="M62" s="125"/>
      <c r="N62" s="45" t="s">
        <v>470</v>
      </c>
      <c r="O62" s="48" t="s">
        <v>470</v>
      </c>
      <c r="P62" s="36"/>
      <c r="Q62" s="37" t="s">
        <v>470</v>
      </c>
      <c r="R62" s="48" t="s">
        <v>470</v>
      </c>
      <c r="S62" s="36"/>
      <c r="T62" s="37" t="s">
        <v>470</v>
      </c>
      <c r="U62" s="129" t="s">
        <v>470</v>
      </c>
      <c r="V62" s="133"/>
      <c r="W62" s="44" t="s">
        <v>470</v>
      </c>
      <c r="X62" s="129" t="s">
        <v>470</v>
      </c>
      <c r="Y62" s="9"/>
    </row>
    <row r="63" spans="1:25" ht="45">
      <c r="A63" s="8" t="s">
        <v>126</v>
      </c>
      <c r="B63" s="103" t="s">
        <v>533</v>
      </c>
      <c r="C63" s="90">
        <v>50</v>
      </c>
      <c r="D63" s="54" t="s">
        <v>534</v>
      </c>
      <c r="F63" s="39"/>
      <c r="G63" s="36"/>
      <c r="H63" s="37" t="s">
        <v>470</v>
      </c>
      <c r="J63" s="36" t="s">
        <v>312</v>
      </c>
      <c r="K63" s="91" t="s">
        <v>313</v>
      </c>
      <c r="L63" s="92">
        <v>0</v>
      </c>
      <c r="M63" s="125"/>
      <c r="N63" s="45" t="s">
        <v>470</v>
      </c>
      <c r="O63" s="48" t="s">
        <v>470</v>
      </c>
      <c r="P63" s="36"/>
      <c r="Q63" s="37" t="s">
        <v>470</v>
      </c>
      <c r="R63" s="48" t="s">
        <v>470</v>
      </c>
      <c r="S63" s="36"/>
      <c r="T63" s="37" t="s">
        <v>470</v>
      </c>
      <c r="U63" s="129" t="s">
        <v>470</v>
      </c>
      <c r="V63" s="133"/>
      <c r="W63" s="44" t="s">
        <v>470</v>
      </c>
      <c r="X63" s="129" t="s">
        <v>470</v>
      </c>
      <c r="Y63" s="9"/>
    </row>
    <row r="64" spans="1:25" ht="40.5" customHeight="1">
      <c r="A64" s="8" t="s">
        <v>128</v>
      </c>
      <c r="B64" s="91" t="s">
        <v>129</v>
      </c>
      <c r="C64" s="92" t="s">
        <v>38</v>
      </c>
      <c r="D64" s="54" t="s">
        <v>535</v>
      </c>
      <c r="F64" s="39"/>
      <c r="G64" s="36"/>
      <c r="H64" s="37" t="s">
        <v>470</v>
      </c>
      <c r="J64" s="36" t="s">
        <v>314</v>
      </c>
      <c r="K64" s="91" t="s">
        <v>315</v>
      </c>
      <c r="L64" s="92">
        <v>100</v>
      </c>
      <c r="M64" s="125"/>
      <c r="N64" s="45" t="s">
        <v>470</v>
      </c>
      <c r="O64" s="48" t="s">
        <v>470</v>
      </c>
      <c r="P64" s="36"/>
      <c r="Q64" s="37" t="s">
        <v>470</v>
      </c>
      <c r="R64" s="48" t="s">
        <v>470</v>
      </c>
      <c r="S64" s="36"/>
      <c r="T64" s="37" t="s">
        <v>470</v>
      </c>
      <c r="U64" s="129" t="s">
        <v>470</v>
      </c>
      <c r="V64" s="133"/>
      <c r="W64" s="44" t="s">
        <v>470</v>
      </c>
      <c r="X64" s="129" t="s">
        <v>470</v>
      </c>
      <c r="Y64" s="9"/>
    </row>
    <row r="65" spans="1:25" ht="40.5" customHeight="1">
      <c r="A65" s="8" t="s">
        <v>130</v>
      </c>
      <c r="B65" s="91" t="s">
        <v>131</v>
      </c>
      <c r="C65" s="92">
        <v>50</v>
      </c>
      <c r="D65" s="54"/>
      <c r="F65" s="39"/>
      <c r="G65" s="36"/>
      <c r="H65" s="37" t="s">
        <v>470</v>
      </c>
      <c r="J65" s="36" t="s">
        <v>316</v>
      </c>
      <c r="K65" s="91" t="s">
        <v>317</v>
      </c>
      <c r="L65" s="92">
        <v>0</v>
      </c>
      <c r="M65" s="125"/>
      <c r="N65" s="45" t="s">
        <v>470</v>
      </c>
      <c r="O65" s="48" t="s">
        <v>470</v>
      </c>
      <c r="P65" s="36"/>
      <c r="Q65" s="37" t="s">
        <v>470</v>
      </c>
      <c r="R65" s="48" t="s">
        <v>470</v>
      </c>
      <c r="S65" s="36"/>
      <c r="T65" s="37" t="s">
        <v>470</v>
      </c>
      <c r="U65" s="129" t="s">
        <v>470</v>
      </c>
      <c r="V65" s="133"/>
      <c r="W65" s="44" t="s">
        <v>470</v>
      </c>
      <c r="X65" s="129" t="s">
        <v>470</v>
      </c>
      <c r="Y65" s="9"/>
    </row>
    <row r="66" spans="1:25" ht="40.5" customHeight="1">
      <c r="A66" s="147"/>
      <c r="B66" s="40"/>
      <c r="C66" s="41"/>
      <c r="D66" s="54"/>
      <c r="F66" s="39"/>
      <c r="G66" s="36"/>
      <c r="H66" s="37"/>
      <c r="J66" s="36"/>
      <c r="K66" s="40"/>
      <c r="L66" s="41"/>
      <c r="M66" s="125"/>
      <c r="N66" s="45"/>
      <c r="O66" s="48"/>
      <c r="P66" s="36"/>
      <c r="Q66" s="37"/>
      <c r="R66" s="48"/>
      <c r="S66" s="36"/>
      <c r="T66" s="37"/>
      <c r="U66" s="129"/>
      <c r="V66" s="133"/>
      <c r="W66" s="44"/>
      <c r="X66" s="129"/>
      <c r="Y66" s="9"/>
    </row>
    <row r="67" spans="1:25" s="29" customFormat="1" ht="40.5" customHeight="1">
      <c r="A67" s="152"/>
      <c r="B67" s="2"/>
      <c r="C67" s="39"/>
      <c r="D67" s="43"/>
      <c r="E67" s="55" t="s">
        <v>470</v>
      </c>
      <c r="F67" s="38"/>
      <c r="G67" s="54"/>
      <c r="H67" s="55" t="s">
        <v>470</v>
      </c>
      <c r="I67" s="38"/>
      <c r="J67" s="43" t="s">
        <v>318</v>
      </c>
      <c r="K67" s="103" t="s">
        <v>536</v>
      </c>
      <c r="L67" s="90">
        <v>10</v>
      </c>
      <c r="M67" s="126"/>
      <c r="N67" s="50" t="s">
        <v>470</v>
      </c>
      <c r="O67" s="51" t="s">
        <v>470</v>
      </c>
      <c r="P67" s="54"/>
      <c r="Q67" s="55" t="s">
        <v>470</v>
      </c>
      <c r="R67" s="53" t="s">
        <v>470</v>
      </c>
      <c r="S67" s="36"/>
      <c r="T67" s="52" t="s">
        <v>470</v>
      </c>
      <c r="U67" s="135" t="s">
        <v>470</v>
      </c>
      <c r="V67" s="134"/>
      <c r="W67" s="46" t="s">
        <v>470</v>
      </c>
      <c r="X67" s="130" t="s">
        <v>470</v>
      </c>
      <c r="Y67" s="28"/>
    </row>
    <row r="68" spans="1:25" ht="39.75" customHeight="1">
      <c r="A68" s="152"/>
      <c r="C68" s="39"/>
      <c r="D68" s="54"/>
      <c r="E68" s="47" t="s">
        <v>470</v>
      </c>
      <c r="G68" s="36"/>
      <c r="H68" s="37" t="s">
        <v>470</v>
      </c>
      <c r="J68" s="36" t="s">
        <v>320</v>
      </c>
      <c r="K68" s="91" t="s">
        <v>321</v>
      </c>
      <c r="L68" s="92">
        <v>0</v>
      </c>
      <c r="M68" s="125"/>
      <c r="N68" s="45" t="s">
        <v>470</v>
      </c>
      <c r="O68" s="48" t="s">
        <v>470</v>
      </c>
      <c r="P68" s="36"/>
      <c r="Q68" s="37" t="s">
        <v>470</v>
      </c>
      <c r="R68" s="48" t="s">
        <v>470</v>
      </c>
      <c r="S68" s="36"/>
      <c r="T68" s="37" t="s">
        <v>470</v>
      </c>
      <c r="U68" s="129" t="s">
        <v>470</v>
      </c>
      <c r="V68" s="133"/>
      <c r="W68" s="44" t="s">
        <v>470</v>
      </c>
      <c r="X68" s="129" t="s">
        <v>470</v>
      </c>
      <c r="Y68" s="9"/>
    </row>
    <row r="69" spans="1:25" ht="40.5" customHeight="1">
      <c r="A69" s="152"/>
      <c r="C69" s="39"/>
      <c r="D69" s="54"/>
      <c r="E69" s="47" t="s">
        <v>470</v>
      </c>
      <c r="G69" s="36"/>
      <c r="H69" s="37" t="s">
        <v>470</v>
      </c>
      <c r="J69" s="36" t="s">
        <v>322</v>
      </c>
      <c r="K69" s="91" t="s">
        <v>323</v>
      </c>
      <c r="L69" s="92">
        <v>20</v>
      </c>
      <c r="M69" s="125"/>
      <c r="N69" s="45" t="s">
        <v>470</v>
      </c>
      <c r="O69" s="48" t="s">
        <v>470</v>
      </c>
      <c r="P69" s="36"/>
      <c r="Q69" s="37" t="s">
        <v>470</v>
      </c>
      <c r="R69" s="48" t="s">
        <v>470</v>
      </c>
      <c r="S69" s="36"/>
      <c r="T69" s="37" t="s">
        <v>470</v>
      </c>
      <c r="U69" s="129" t="s">
        <v>470</v>
      </c>
      <c r="V69" s="133"/>
      <c r="W69" s="44" t="s">
        <v>470</v>
      </c>
      <c r="X69" s="129" t="s">
        <v>470</v>
      </c>
      <c r="Y69" s="9"/>
    </row>
    <row r="70" spans="1:25" ht="22.5" customHeight="1">
      <c r="A70" s="152"/>
      <c r="B70" s="82"/>
      <c r="C70" s="116"/>
      <c r="D70" s="117"/>
      <c r="E70" s="118"/>
      <c r="F70" s="119"/>
      <c r="G70" s="120"/>
      <c r="H70" s="121"/>
      <c r="I70" s="119"/>
      <c r="J70" s="120" t="s">
        <v>537</v>
      </c>
      <c r="K70" s="64"/>
      <c r="L70" s="122"/>
      <c r="M70" s="125"/>
      <c r="N70" s="127"/>
      <c r="O70" s="128"/>
      <c r="P70" s="120"/>
      <c r="Q70" s="121"/>
      <c r="R70" s="128"/>
      <c r="S70" s="120"/>
      <c r="T70" s="121"/>
      <c r="U70" s="131"/>
      <c r="V70" s="133"/>
      <c r="W70" s="132"/>
      <c r="X70" s="131"/>
      <c r="Y70" s="9"/>
    </row>
    <row r="71" spans="1:25">
      <c r="A71" s="64"/>
      <c r="C71" s="39"/>
      <c r="D71" s="2"/>
      <c r="F71" s="39"/>
      <c r="I71" s="39"/>
      <c r="J71" s="2"/>
      <c r="K71" s="115"/>
      <c r="L71" s="123"/>
      <c r="M71" s="64"/>
      <c r="O71" s="39"/>
      <c r="P71" s="2"/>
      <c r="R71" s="39"/>
      <c r="S71" s="2"/>
      <c r="U71" s="39"/>
      <c r="V71" s="64"/>
      <c r="X71" s="39"/>
    </row>
    <row r="72" spans="1:25" ht="22.5" customHeight="1">
      <c r="A72" s="2"/>
      <c r="C72" s="39"/>
      <c r="D72" s="2"/>
      <c r="F72" s="39"/>
      <c r="I72" s="39"/>
      <c r="J72" s="2"/>
      <c r="L72" s="39"/>
      <c r="M72" s="2"/>
      <c r="O72" s="39"/>
      <c r="P72" s="2"/>
      <c r="R72" s="39"/>
      <c r="S72" s="2"/>
      <c r="U72" s="39"/>
      <c r="V72" s="2"/>
      <c r="X72" s="39"/>
    </row>
    <row r="73" spans="1:25">
      <c r="A73" s="2"/>
      <c r="C73" s="39"/>
      <c r="D73" s="2"/>
      <c r="F73" s="39"/>
      <c r="I73" s="39"/>
      <c r="J73" s="2"/>
      <c r="L73" s="39"/>
      <c r="M73" s="2"/>
      <c r="O73" s="39"/>
      <c r="P73" s="2"/>
      <c r="R73" s="39"/>
      <c r="S73" s="2"/>
      <c r="U73" s="39"/>
      <c r="V73" s="2"/>
      <c r="X73" s="39"/>
    </row>
    <row r="74" spans="1:25">
      <c r="A74" s="2"/>
      <c r="C74" s="39"/>
      <c r="D74" s="2"/>
      <c r="F74" s="39"/>
      <c r="I74" s="39"/>
      <c r="J74" s="2"/>
      <c r="L74" s="39"/>
      <c r="M74" s="2"/>
      <c r="O74" s="39"/>
      <c r="P74" s="2"/>
      <c r="R74" s="39"/>
      <c r="S74" s="2"/>
      <c r="U74" s="39"/>
      <c r="V74" s="2"/>
      <c r="X74" s="39"/>
    </row>
    <row r="75" spans="1:25">
      <c r="A75" s="2"/>
      <c r="C75" s="39"/>
      <c r="D75" s="2"/>
      <c r="F75" s="39"/>
      <c r="I75" s="39"/>
      <c r="J75" s="2"/>
      <c r="L75" s="39"/>
      <c r="M75" s="2"/>
      <c r="O75" s="39"/>
      <c r="P75" s="2"/>
      <c r="R75" s="39"/>
      <c r="S75" s="2"/>
      <c r="U75" s="39"/>
      <c r="V75" s="2"/>
      <c r="X75" s="39"/>
    </row>
    <row r="76" spans="1:25" ht="21.75" customHeight="1">
      <c r="A76" s="2"/>
      <c r="C76" s="39"/>
      <c r="D76" s="2"/>
      <c r="F76" s="39"/>
      <c r="I76" s="39"/>
      <c r="J76" s="2"/>
      <c r="L76" s="39"/>
      <c r="M76" s="2"/>
      <c r="O76" s="39"/>
      <c r="P76" s="2"/>
      <c r="R76" s="39"/>
      <c r="S76" s="2"/>
      <c r="U76" s="39"/>
      <c r="V76" s="2"/>
      <c r="X76" s="39"/>
    </row>
    <row r="77" spans="1:25" ht="22.5" customHeight="1">
      <c r="A77" s="2"/>
      <c r="C77" s="39"/>
      <c r="D77" s="2"/>
      <c r="F77" s="39"/>
      <c r="I77" s="39"/>
      <c r="J77" s="2"/>
      <c r="L77" s="39"/>
      <c r="M77" s="2"/>
      <c r="O77" s="39"/>
      <c r="P77" s="2"/>
      <c r="R77" s="39"/>
      <c r="S77" s="2"/>
      <c r="U77" s="39"/>
      <c r="V77" s="2"/>
      <c r="X77" s="39"/>
    </row>
    <row r="78" spans="1:25"/>
    <row r="79" spans="1:25">
      <c r="A79" s="8"/>
      <c r="B79" s="57"/>
      <c r="C79" s="48"/>
      <c r="D79" s="58"/>
      <c r="E79" s="57"/>
      <c r="F79" s="48"/>
      <c r="G79" s="57"/>
      <c r="H79" s="57"/>
      <c r="I79" s="48"/>
      <c r="J79" s="36"/>
      <c r="K79" s="57"/>
      <c r="L79" s="49"/>
      <c r="M79" s="58"/>
      <c r="N79" s="57"/>
      <c r="O79" s="48"/>
      <c r="P79" s="58"/>
      <c r="Q79" s="57"/>
      <c r="R79" s="48"/>
      <c r="S79" s="58"/>
      <c r="T79" s="57"/>
      <c r="U79" s="48"/>
      <c r="V79" s="58"/>
      <c r="W79" s="59"/>
      <c r="X79" s="48"/>
      <c r="Y79" s="9"/>
    </row>
    <row r="80" spans="1:25">
      <c r="A80" s="8"/>
      <c r="B80" s="9"/>
      <c r="C80" s="10"/>
      <c r="D80" s="11"/>
      <c r="E80" s="9"/>
      <c r="F80" s="10"/>
      <c r="G80" s="9"/>
      <c r="H80" s="9"/>
      <c r="I80" s="10"/>
      <c r="J80" s="11"/>
      <c r="K80" s="9"/>
      <c r="L80" s="10"/>
      <c r="M80" s="11"/>
      <c r="N80" s="9"/>
      <c r="O80" s="10"/>
      <c r="P80" s="11"/>
      <c r="Q80" s="9"/>
      <c r="R80" s="10"/>
      <c r="S80" s="11"/>
      <c r="T80" s="9"/>
      <c r="U80" s="10"/>
      <c r="V80" s="11"/>
      <c r="W80" s="9"/>
      <c r="X80" s="10"/>
      <c r="Y80" s="9"/>
    </row>
    <row r="81" spans="1:25" ht="24" customHeight="1">
      <c r="A81" s="8"/>
      <c r="H81" s="9"/>
      <c r="I81" s="10"/>
      <c r="J81" s="11"/>
      <c r="K81" s="9"/>
      <c r="L81" s="10"/>
      <c r="M81" s="11"/>
      <c r="N81" s="9"/>
      <c r="O81" s="10"/>
      <c r="P81" s="11"/>
      <c r="Q81" s="9"/>
      <c r="R81" s="10"/>
      <c r="S81" s="11"/>
      <c r="T81" s="9"/>
      <c r="U81" s="10"/>
      <c r="V81" s="11"/>
      <c r="W81" s="9"/>
      <c r="X81" s="10"/>
      <c r="Y81" s="9"/>
    </row>
    <row r="82" spans="1:25" ht="24" customHeight="1">
      <c r="A82" s="8"/>
      <c r="H82" s="9"/>
      <c r="I82" s="10"/>
      <c r="J82" s="11"/>
      <c r="K82" s="9"/>
      <c r="L82" s="10"/>
      <c r="M82" s="11"/>
      <c r="N82" s="9"/>
      <c r="O82" s="10"/>
      <c r="P82" s="11"/>
      <c r="Q82" s="9"/>
      <c r="R82" s="10"/>
      <c r="S82" s="11"/>
      <c r="T82" s="9"/>
      <c r="U82" s="10"/>
      <c r="V82" s="11"/>
      <c r="W82" s="9"/>
      <c r="X82" s="10"/>
      <c r="Y82" s="9"/>
    </row>
    <row r="83" spans="1:25" ht="15" customHeight="1">
      <c r="A83" s="8"/>
      <c r="H83" s="9"/>
      <c r="I83" s="10"/>
      <c r="J83" s="11"/>
      <c r="K83" s="9"/>
      <c r="L83" s="10"/>
      <c r="M83" s="11"/>
      <c r="N83" s="9"/>
      <c r="O83" s="10"/>
      <c r="P83" s="11"/>
      <c r="Q83" s="9"/>
      <c r="R83" s="10"/>
      <c r="S83" s="11"/>
      <c r="T83" s="9"/>
      <c r="U83" s="10"/>
      <c r="V83" s="11"/>
      <c r="W83" s="9"/>
      <c r="X83" s="10"/>
      <c r="Y83" s="9"/>
    </row>
    <row r="84" spans="1:25" ht="15" customHeight="1">
      <c r="A84" s="8"/>
      <c r="H84" s="9"/>
      <c r="I84" s="10"/>
      <c r="J84" s="11"/>
      <c r="K84" s="9"/>
      <c r="L84" s="10"/>
      <c r="M84" s="11"/>
      <c r="N84" s="9"/>
      <c r="O84" s="10"/>
      <c r="P84" s="11"/>
      <c r="Q84" s="9"/>
      <c r="R84" s="10"/>
      <c r="S84" s="11"/>
      <c r="T84" s="9"/>
      <c r="U84" s="10"/>
      <c r="V84" s="11"/>
      <c r="W84" s="9"/>
      <c r="X84" s="10"/>
      <c r="Y84" s="9"/>
    </row>
    <row r="85" spans="1:25" ht="15" customHeight="1">
      <c r="A85" s="8"/>
      <c r="H85" s="9"/>
      <c r="I85" s="10"/>
      <c r="J85" s="11"/>
      <c r="K85" s="9"/>
      <c r="L85" s="10"/>
      <c r="M85" s="11"/>
      <c r="N85" s="9"/>
      <c r="O85" s="10"/>
      <c r="P85" s="11"/>
      <c r="Q85" s="9"/>
      <c r="R85" s="10"/>
      <c r="S85" s="11"/>
      <c r="T85" s="9"/>
      <c r="U85" s="10"/>
      <c r="V85" s="11"/>
      <c r="W85" s="9"/>
      <c r="X85" s="10"/>
      <c r="Y85" s="9"/>
    </row>
    <row r="86" spans="1:25" ht="15" customHeight="1">
      <c r="A86" s="8"/>
      <c r="H86" s="9"/>
      <c r="I86" s="10"/>
      <c r="J86" s="11"/>
      <c r="K86" s="9"/>
      <c r="L86" s="10"/>
      <c r="M86" s="11"/>
      <c r="N86" s="9"/>
      <c r="O86" s="10"/>
      <c r="P86" s="11"/>
      <c r="Q86" s="9"/>
      <c r="R86" s="10"/>
      <c r="S86" s="11"/>
      <c r="T86" s="9"/>
      <c r="U86" s="10"/>
      <c r="V86" s="11"/>
      <c r="W86" s="9"/>
      <c r="X86" s="10"/>
      <c r="Y86" s="9"/>
    </row>
    <row r="87" spans="1:25" ht="15" customHeight="1">
      <c r="A87" s="8"/>
      <c r="H87" s="9"/>
      <c r="I87" s="10"/>
      <c r="J87" s="11"/>
      <c r="K87" s="9"/>
      <c r="L87" s="10"/>
      <c r="M87" s="11"/>
      <c r="N87" s="9"/>
      <c r="O87" s="10"/>
      <c r="P87" s="11"/>
      <c r="Q87" s="9"/>
      <c r="R87" s="10"/>
      <c r="S87" s="11"/>
      <c r="T87" s="9"/>
      <c r="U87" s="10"/>
      <c r="V87" s="11"/>
      <c r="W87" s="9"/>
      <c r="X87" s="10"/>
      <c r="Y87" s="9"/>
    </row>
    <row r="88" spans="1:25" ht="15" customHeight="1">
      <c r="A88" s="8"/>
      <c r="H88" s="9"/>
      <c r="I88" s="10"/>
      <c r="J88" s="11"/>
      <c r="K88" s="9"/>
      <c r="L88" s="10"/>
      <c r="M88" s="11"/>
      <c r="N88" s="9"/>
      <c r="O88" s="10"/>
      <c r="P88" s="11"/>
      <c r="Q88" s="9"/>
      <c r="R88" s="10"/>
      <c r="S88" s="11"/>
      <c r="T88" s="9"/>
      <c r="U88" s="10"/>
      <c r="V88" s="11"/>
      <c r="W88" s="9"/>
      <c r="X88" s="10"/>
      <c r="Y88" s="9"/>
    </row>
    <row r="89" spans="1:25" ht="12" customHeight="1">
      <c r="A89" s="8"/>
      <c r="H89" s="9"/>
      <c r="I89" s="10"/>
      <c r="J89" s="11"/>
      <c r="K89" s="9"/>
      <c r="L89" s="10"/>
      <c r="M89" s="11"/>
      <c r="N89" s="9"/>
      <c r="O89" s="10"/>
      <c r="P89" s="11"/>
      <c r="Q89" s="9"/>
      <c r="R89" s="10"/>
      <c r="S89" s="11"/>
      <c r="T89" s="9"/>
      <c r="U89" s="10"/>
      <c r="V89" s="11"/>
      <c r="W89" s="9"/>
      <c r="X89" s="10"/>
      <c r="Y89" s="9"/>
    </row>
    <row r="90" spans="1:25" ht="12" customHeight="1">
      <c r="A90" s="8"/>
      <c r="H90" s="9"/>
      <c r="I90" s="10"/>
      <c r="J90" s="11"/>
      <c r="K90" s="9"/>
      <c r="L90" s="10"/>
      <c r="M90" s="11"/>
      <c r="N90" s="9"/>
      <c r="O90" s="10"/>
      <c r="P90" s="11"/>
      <c r="Q90" s="9"/>
      <c r="R90" s="10"/>
      <c r="S90" s="11"/>
      <c r="T90" s="9"/>
      <c r="U90" s="10"/>
      <c r="V90" s="11"/>
      <c r="W90" s="9"/>
      <c r="X90" s="10"/>
      <c r="Y90" s="9"/>
    </row>
    <row r="91" spans="1:25">
      <c r="A91" s="8"/>
      <c r="H91" s="9"/>
      <c r="I91" s="10"/>
      <c r="J91" s="11"/>
      <c r="K91" s="9"/>
      <c r="L91" s="10"/>
      <c r="M91" s="11"/>
      <c r="N91" s="9"/>
      <c r="O91" s="10"/>
      <c r="P91" s="11"/>
      <c r="Q91" s="9"/>
      <c r="R91" s="10"/>
      <c r="S91" s="11"/>
      <c r="T91" s="9"/>
      <c r="U91" s="10"/>
      <c r="V91" s="11"/>
      <c r="W91" s="9"/>
      <c r="X91" s="10"/>
      <c r="Y91" s="9"/>
    </row>
    <row r="92" spans="1:25"/>
    <row r="93" spans="1:25"/>
    <row r="94" spans="1:25"/>
    <row r="95" spans="1:25"/>
    <row r="96" spans="1:25"/>
    <row r="97" spans="2:28"/>
    <row r="98" spans="2:28"/>
    <row r="99" spans="2:28"/>
    <row r="100" spans="2:28"/>
    <row r="101" spans="2:28"/>
    <row r="102" spans="2:28"/>
    <row r="103" spans="2:28"/>
    <row r="104" spans="2:28"/>
    <row r="105" spans="2:28"/>
    <row r="106" spans="2:28" s="56" customFormat="1">
      <c r="B106" s="2"/>
      <c r="C106" s="38"/>
      <c r="D106" s="20"/>
      <c r="E106" s="2"/>
      <c r="F106" s="38"/>
      <c r="G106" s="2"/>
      <c r="H106" s="2"/>
      <c r="I106" s="38"/>
      <c r="J106" s="20"/>
      <c r="K106" s="2"/>
      <c r="L106" s="38"/>
      <c r="M106" s="20"/>
      <c r="N106" s="2"/>
      <c r="O106" s="38"/>
      <c r="P106" s="20"/>
      <c r="Q106" s="2"/>
      <c r="R106" s="38"/>
      <c r="S106" s="20"/>
      <c r="T106" s="2"/>
      <c r="U106" s="38"/>
      <c r="V106" s="20"/>
      <c r="W106" s="2"/>
      <c r="X106" s="38"/>
      <c r="Y106" s="2"/>
      <c r="Z106" s="2"/>
      <c r="AA106" s="2"/>
      <c r="AB106" s="2"/>
    </row>
    <row r="107" spans="2:28" s="56" customFormat="1">
      <c r="B107" s="2"/>
      <c r="C107" s="38"/>
      <c r="D107" s="20"/>
      <c r="E107" s="2"/>
      <c r="F107" s="38"/>
      <c r="G107" s="2"/>
      <c r="H107" s="2"/>
      <c r="I107" s="38"/>
      <c r="J107" s="20"/>
      <c r="K107" s="2"/>
      <c r="L107" s="38"/>
      <c r="M107" s="20"/>
      <c r="N107" s="2"/>
      <c r="O107" s="38"/>
      <c r="P107" s="20"/>
      <c r="Q107" s="2"/>
      <c r="R107" s="38"/>
      <c r="S107" s="20"/>
      <c r="T107" s="2"/>
      <c r="U107" s="38"/>
      <c r="V107" s="20"/>
      <c r="W107" s="2"/>
      <c r="X107" s="38"/>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65" operator="equal">
      <formula>"."</formula>
    </cfRule>
  </conditionalFormatting>
  <conditionalFormatting sqref="N7">
    <cfRule type="cellIs" dxfId="346" priority="866" operator="lessThan">
      <formula>29.5</formula>
    </cfRule>
    <cfRule type="cellIs" dxfId="345" priority="867" operator="between">
      <formula>29.5</formula>
      <formula>44.5</formula>
    </cfRule>
    <cfRule type="cellIs" dxfId="344" priority="868" operator="between">
      <formula>44.5</formula>
      <formula>59.5</formula>
    </cfRule>
    <cfRule type="cellIs" dxfId="343" priority="869" operator="between">
      <formula>59.5</formula>
      <formula>74.5</formula>
    </cfRule>
    <cfRule type="cellIs" dxfId="342" priority="870" operator="greaterThanOrEqual">
      <formula>74.5</formula>
    </cfRule>
  </conditionalFormatting>
  <conditionalFormatting sqref="W7">
    <cfRule type="cellIs" dxfId="341" priority="877" operator="equal">
      <formula>"."</formula>
    </cfRule>
  </conditionalFormatting>
  <conditionalFormatting sqref="W7">
    <cfRule type="cellIs" dxfId="340" priority="878" operator="lessThan">
      <formula>29.5</formula>
    </cfRule>
    <cfRule type="cellIs" dxfId="339" priority="879" operator="between">
      <formula>29.5</formula>
      <formula>44.5</formula>
    </cfRule>
    <cfRule type="cellIs" dxfId="338" priority="880" operator="between">
      <formula>44.5</formula>
      <formula>59.5</formula>
    </cfRule>
    <cfRule type="cellIs" dxfId="337" priority="881" operator="between">
      <formula>59.5</formula>
      <formula>74.5</formula>
    </cfRule>
    <cfRule type="cellIs" dxfId="336" priority="882" operator="greaterThanOrEqual">
      <formula>74.5</formula>
    </cfRule>
  </conditionalFormatting>
  <conditionalFormatting sqref="B7">
    <cfRule type="cellIs" dxfId="335" priority="871" operator="equal">
      <formula>"."</formula>
    </cfRule>
  </conditionalFormatting>
  <conditionalFormatting sqref="B7">
    <cfRule type="cellIs" dxfId="334" priority="872" operator="lessThan">
      <formula>29.5</formula>
    </cfRule>
    <cfRule type="cellIs" dxfId="333" priority="873" operator="between">
      <formula>29.5</formula>
      <formula>44.5</formula>
    </cfRule>
    <cfRule type="cellIs" dxfId="332" priority="874" operator="between">
      <formula>44.5</formula>
      <formula>59.5</formula>
    </cfRule>
    <cfRule type="cellIs" dxfId="331" priority="875" operator="between">
      <formula>59.5</formula>
      <formula>74.5</formula>
    </cfRule>
    <cfRule type="cellIs" dxfId="330" priority="876" operator="greaterThanOrEqual">
      <formula>74.5</formula>
    </cfRule>
  </conditionalFormatting>
  <conditionalFormatting sqref="F10">
    <cfRule type="cellIs" dxfId="329" priority="805" operator="equal">
      <formula>"."</formula>
    </cfRule>
  </conditionalFormatting>
  <conditionalFormatting sqref="F10">
    <cfRule type="cellIs" dxfId="328" priority="806" operator="lessThan">
      <formula>29.5</formula>
    </cfRule>
    <cfRule type="cellIs" dxfId="327" priority="807" operator="between">
      <formula>29.5</formula>
      <formula>44.5</formula>
    </cfRule>
    <cfRule type="cellIs" dxfId="326" priority="808" operator="between">
      <formula>44.5</formula>
      <formula>59.5</formula>
    </cfRule>
    <cfRule type="cellIs" dxfId="325" priority="809" operator="between">
      <formula>59.5</formula>
      <formula>74.5</formula>
    </cfRule>
    <cfRule type="cellIs" dxfId="324" priority="810" operator="greaterThanOrEqual">
      <formula>74.5</formula>
    </cfRule>
  </conditionalFormatting>
  <conditionalFormatting sqref="R10">
    <cfRule type="cellIs" dxfId="323" priority="781" operator="equal">
      <formula>"."</formula>
    </cfRule>
  </conditionalFormatting>
  <conditionalFormatting sqref="R10">
    <cfRule type="cellIs" dxfId="322" priority="782" operator="lessThan">
      <formula>29.5</formula>
    </cfRule>
    <cfRule type="cellIs" dxfId="321" priority="783" operator="between">
      <formula>29.5</formula>
      <formula>44.5</formula>
    </cfRule>
    <cfRule type="cellIs" dxfId="320" priority="784" operator="between">
      <formula>44.5</formula>
      <formula>59.5</formula>
    </cfRule>
    <cfRule type="cellIs" dxfId="319" priority="785" operator="between">
      <formula>59.5</formula>
      <formula>74.5</formula>
    </cfRule>
    <cfRule type="cellIs" dxfId="318" priority="786" operator="greaterThanOrEqual">
      <formula>74.5</formula>
    </cfRule>
  </conditionalFormatting>
  <conditionalFormatting sqref="R11">
    <cfRule type="cellIs" dxfId="317" priority="703" operator="equal">
      <formula>"."</formula>
    </cfRule>
  </conditionalFormatting>
  <conditionalFormatting sqref="R11">
    <cfRule type="cellIs" dxfId="316" priority="704" operator="lessThan">
      <formula>29.5</formula>
    </cfRule>
    <cfRule type="cellIs" dxfId="315" priority="705" operator="between">
      <formula>29.5</formula>
      <formula>44.5</formula>
    </cfRule>
    <cfRule type="cellIs" dxfId="314" priority="706" operator="between">
      <formula>44.5</formula>
      <formula>59.5</formula>
    </cfRule>
    <cfRule type="cellIs" dxfId="313" priority="707" operator="between">
      <formula>59.5</formula>
      <formula>74.5</formula>
    </cfRule>
    <cfRule type="cellIs" dxfId="312" priority="708" operator="greaterThanOrEqual">
      <formula>74.5</formula>
    </cfRule>
  </conditionalFormatting>
  <conditionalFormatting sqref="C10">
    <cfRule type="cellIs" dxfId="311" priority="301" operator="equal">
      <formula>"."</formula>
    </cfRule>
  </conditionalFormatting>
  <conditionalFormatting sqref="C17">
    <cfRule type="cellIs" dxfId="310" priority="289" operator="equal">
      <formula>"."</formula>
    </cfRule>
  </conditionalFormatting>
  <conditionalFormatting sqref="I17">
    <cfRule type="cellIs" dxfId="309" priority="277" operator="equal">
      <formula>"."</formula>
    </cfRule>
  </conditionalFormatting>
  <conditionalFormatting sqref="L10:L11">
    <cfRule type="cellIs" dxfId="308" priority="427" operator="equal">
      <formula>"."</formula>
    </cfRule>
  </conditionalFormatting>
  <conditionalFormatting sqref="C11">
    <cfRule type="cellIs" dxfId="307" priority="295" operator="equal">
      <formula>"."</formula>
    </cfRule>
  </conditionalFormatting>
  <conditionalFormatting sqref="F17">
    <cfRule type="cellIs" dxfId="306" priority="283" operator="equal">
      <formula>"."</formula>
    </cfRule>
  </conditionalFormatting>
  <conditionalFormatting sqref="L17">
    <cfRule type="cellIs" dxfId="305" priority="271" operator="equal">
      <formula>"."</formula>
    </cfRule>
  </conditionalFormatting>
  <conditionalFormatting sqref="F11">
    <cfRule type="cellIs" dxfId="304" priority="439" operator="equal">
      <formula>"."</formula>
    </cfRule>
  </conditionalFormatting>
  <conditionalFormatting sqref="C54">
    <cfRule type="cellIs" dxfId="303" priority="49" operator="equal">
      <formula>"."</formula>
    </cfRule>
  </conditionalFormatting>
  <conditionalFormatting sqref="F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I10:I11">
    <cfRule type="cellIs" dxfId="297" priority="433" operator="equal">
      <formula>"."</formula>
    </cfRule>
  </conditionalFormatting>
  <conditionalFormatting sqref="I10:I11">
    <cfRule type="cellIs" dxfId="296" priority="434" operator="lessThan">
      <formula>29.5</formula>
    </cfRule>
    <cfRule type="cellIs" dxfId="295" priority="435" operator="between">
      <formula>29.5</formula>
      <formula>44.5</formula>
    </cfRule>
    <cfRule type="cellIs" dxfId="294" priority="436" operator="between">
      <formula>44.5</formula>
      <formula>59.5</formula>
    </cfRule>
    <cfRule type="cellIs" dxfId="293" priority="437" operator="between">
      <formula>59.5</formula>
      <formula>74.5</formula>
    </cfRule>
    <cfRule type="cellIs" dxfId="292" priority="438" operator="greaterThanOrEqual">
      <formula>74.5</formula>
    </cfRule>
  </conditionalFormatting>
  <conditionalFormatting sqref="L10:L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O10:O11">
    <cfRule type="cellIs" dxfId="286" priority="421" operator="equal">
      <formula>"."</formula>
    </cfRule>
  </conditionalFormatting>
  <conditionalFormatting sqref="O10:O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U10:U11">
    <cfRule type="cellIs" dxfId="280" priority="415" operator="equal">
      <formula>"."</formula>
    </cfRule>
  </conditionalFormatting>
  <conditionalFormatting sqref="U10:U11">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X10:X16">
    <cfRule type="cellIs" dxfId="274" priority="409" operator="equal">
      <formula>"."</formula>
    </cfRule>
  </conditionalFormatting>
  <conditionalFormatting sqref="X10:X16">
    <cfRule type="cellIs" dxfId="273" priority="410" operator="lessThan">
      <formula>29.5</formula>
    </cfRule>
    <cfRule type="cellIs" dxfId="272" priority="411" operator="between">
      <formula>29.5</formula>
      <formula>44.5</formula>
    </cfRule>
    <cfRule type="cellIs" dxfId="271" priority="412" operator="between">
      <formula>44.5</formula>
      <formula>59.5</formula>
    </cfRule>
    <cfRule type="cellIs" dxfId="270" priority="413" operator="between">
      <formula>59.5</formula>
      <formula>74.5</formula>
    </cfRule>
    <cfRule type="cellIs" dxfId="269" priority="414" operator="greaterThanOrEqual">
      <formula>74.5</formula>
    </cfRule>
  </conditionalFormatting>
  <conditionalFormatting sqref="U29">
    <cfRule type="cellIs" dxfId="268" priority="169" operator="equal">
      <formula>"."</formula>
    </cfRule>
  </conditionalFormatting>
  <conditionalFormatting sqref="U29">
    <cfRule type="cellIs" dxfId="267" priority="170" operator="lessThan">
      <formula>29.5</formula>
    </cfRule>
    <cfRule type="cellIs" dxfId="266" priority="171" operator="between">
      <formula>29.5</formula>
      <formula>44.5</formula>
    </cfRule>
    <cfRule type="cellIs" dxfId="265" priority="172" operator="between">
      <formula>44.5</formula>
      <formula>59.5</formula>
    </cfRule>
    <cfRule type="cellIs" dxfId="264" priority="173" operator="between">
      <formula>59.5</formula>
      <formula>74.5</formula>
    </cfRule>
    <cfRule type="cellIs" dxfId="263" priority="174" operator="greaterThanOrEqual">
      <formula>74.5</formula>
    </cfRule>
  </conditionalFormatting>
  <conditionalFormatting sqref="R36">
    <cfRule type="cellIs" dxfId="262" priority="157" operator="equal">
      <formula>"."</formula>
    </cfRule>
  </conditionalFormatting>
  <conditionalFormatting sqref="R36">
    <cfRule type="cellIs" dxfId="261" priority="158" operator="lessThan">
      <formula>29.5</formula>
    </cfRule>
    <cfRule type="cellIs" dxfId="260" priority="159" operator="between">
      <formula>29.5</formula>
      <formula>44.5</formula>
    </cfRule>
    <cfRule type="cellIs" dxfId="259" priority="160" operator="between">
      <formula>44.5</formula>
      <formula>59.5</formula>
    </cfRule>
    <cfRule type="cellIs" dxfId="258" priority="161" operator="between">
      <formula>59.5</formula>
      <formula>74.5</formula>
    </cfRule>
    <cfRule type="cellIs" dxfId="257" priority="162" operator="greaterThanOrEqual">
      <formula>74.5</formula>
    </cfRule>
  </conditionalFormatting>
  <conditionalFormatting sqref="L36">
    <cfRule type="cellIs" dxfId="256" priority="145" operator="equal">
      <formula>"."</formula>
    </cfRule>
  </conditionalFormatting>
  <conditionalFormatting sqref="L36">
    <cfRule type="cellIs" dxfId="255" priority="146" operator="lessThan">
      <formula>29.5</formula>
    </cfRule>
    <cfRule type="cellIs" dxfId="254" priority="147" operator="between">
      <formula>29.5</formula>
      <formula>44.5</formula>
    </cfRule>
    <cfRule type="cellIs" dxfId="253" priority="148" operator="between">
      <formula>44.5</formula>
      <formula>59.5</formula>
    </cfRule>
    <cfRule type="cellIs" dxfId="252" priority="149" operator="between">
      <formula>59.5</formula>
      <formula>74.5</formula>
    </cfRule>
    <cfRule type="cellIs" dxfId="251" priority="150" operator="greaterThanOrEqual">
      <formula>74.5</formula>
    </cfRule>
  </conditionalFormatting>
  <conditionalFormatting sqref="C43">
    <cfRule type="cellIs" dxfId="250" priority="121" operator="equal">
      <formula>"."</formula>
    </cfRule>
  </conditionalFormatting>
  <conditionalFormatting sqref="C43">
    <cfRule type="cellIs" dxfId="249" priority="122" operator="lessThan">
      <formula>29.5</formula>
    </cfRule>
    <cfRule type="cellIs" dxfId="248" priority="123" operator="between">
      <formula>29.5</formula>
      <formula>44.5</formula>
    </cfRule>
    <cfRule type="cellIs" dxfId="247" priority="124" operator="between">
      <formula>44.5</formula>
      <formula>59.5</formula>
    </cfRule>
    <cfRule type="cellIs" dxfId="246" priority="125" operator="between">
      <formula>59.5</formula>
      <formula>74.5</formula>
    </cfRule>
    <cfRule type="cellIs" dxfId="245" priority="126" operator="greaterThanOrEqual">
      <formula>74.5</formula>
    </cfRule>
  </conditionalFormatting>
  <conditionalFormatting sqref="I43">
    <cfRule type="cellIs" dxfId="244" priority="109" operator="equal">
      <formula>"."</formula>
    </cfRule>
  </conditionalFormatting>
  <conditionalFormatting sqref="I43">
    <cfRule type="cellIs" dxfId="243" priority="110" operator="lessThan">
      <formula>29.5</formula>
    </cfRule>
    <cfRule type="cellIs" dxfId="242" priority="111" operator="between">
      <formula>29.5</formula>
      <formula>44.5</formula>
    </cfRule>
    <cfRule type="cellIs" dxfId="241" priority="112" operator="between">
      <formula>44.5</formula>
      <formula>59.5</formula>
    </cfRule>
    <cfRule type="cellIs" dxfId="240" priority="113" operator="between">
      <formula>59.5</formula>
      <formula>74.5</formula>
    </cfRule>
    <cfRule type="cellIs" dxfId="239" priority="114" operator="greaterThanOrEqual">
      <formula>74.5</formula>
    </cfRule>
  </conditionalFormatting>
  <conditionalFormatting sqref="F43">
    <cfRule type="cellIs" dxfId="238" priority="115" operator="equal">
      <formula>"."</formula>
    </cfRule>
  </conditionalFormatting>
  <conditionalFormatting sqref="F43">
    <cfRule type="cellIs" dxfId="237" priority="116" operator="lessThan">
      <formula>29.5</formula>
    </cfRule>
    <cfRule type="cellIs" dxfId="236" priority="117" operator="between">
      <formula>29.5</formula>
      <formula>44.5</formula>
    </cfRule>
    <cfRule type="cellIs" dxfId="235" priority="118" operator="between">
      <formula>44.5</formula>
      <formula>59.5</formula>
    </cfRule>
    <cfRule type="cellIs" dxfId="234" priority="119" operator="between">
      <formula>59.5</formula>
      <formula>74.5</formula>
    </cfRule>
    <cfRule type="cellIs" dxfId="233" priority="120" operator="greaterThanOrEqual">
      <formula>74.5</formula>
    </cfRule>
  </conditionalFormatting>
  <conditionalFormatting sqref="L29">
    <cfRule type="cellIs" dxfId="232" priority="187" operator="equal">
      <formula>"."</formula>
    </cfRule>
  </conditionalFormatting>
  <conditionalFormatting sqref="L29">
    <cfRule type="cellIs" dxfId="231" priority="188" operator="lessThan">
      <formula>29.5</formula>
    </cfRule>
    <cfRule type="cellIs" dxfId="230" priority="189" operator="between">
      <formula>29.5</formula>
      <formula>44.5</formula>
    </cfRule>
    <cfRule type="cellIs" dxfId="229" priority="190" operator="between">
      <formula>44.5</formula>
      <formula>59.5</formula>
    </cfRule>
    <cfRule type="cellIs" dxfId="228" priority="191" operator="between">
      <formula>59.5</formula>
      <formula>74.5</formula>
    </cfRule>
    <cfRule type="cellIs" dxfId="227" priority="192" operator="greaterThanOrEqual">
      <formula>74.5</formula>
    </cfRule>
  </conditionalFormatting>
  <conditionalFormatting sqref="R29">
    <cfRule type="cellIs" dxfId="226" priority="175" operator="equal">
      <formula>"."</formula>
    </cfRule>
  </conditionalFormatting>
  <conditionalFormatting sqref="R29">
    <cfRule type="cellIs" dxfId="225" priority="176" operator="lessThan">
      <formula>29.5</formula>
    </cfRule>
    <cfRule type="cellIs" dxfId="224" priority="177" operator="between">
      <formula>29.5</formula>
      <formula>44.5</formula>
    </cfRule>
    <cfRule type="cellIs" dxfId="223" priority="178" operator="between">
      <formula>44.5</formula>
      <formula>59.5</formula>
    </cfRule>
    <cfRule type="cellIs" dxfId="222" priority="179" operator="between">
      <formula>59.5</formula>
      <formula>74.5</formula>
    </cfRule>
    <cfRule type="cellIs" dxfId="221" priority="180" operator="greaterThanOrEqual">
      <formula>74.5</formula>
    </cfRule>
  </conditionalFormatting>
  <conditionalFormatting sqref="U36">
    <cfRule type="cellIs" dxfId="220" priority="163" operator="equal">
      <formula>"."</formula>
    </cfRule>
  </conditionalFormatting>
  <conditionalFormatting sqref="U36">
    <cfRule type="cellIs" dxfId="219" priority="164" operator="lessThan">
      <formula>29.5</formula>
    </cfRule>
    <cfRule type="cellIs" dxfId="218" priority="165" operator="between">
      <formula>29.5</formula>
      <formula>44.5</formula>
    </cfRule>
    <cfRule type="cellIs" dxfId="217" priority="166" operator="between">
      <formula>44.5</formula>
      <formula>59.5</formula>
    </cfRule>
    <cfRule type="cellIs" dxfId="216" priority="167" operator="between">
      <formula>59.5</formula>
      <formula>74.5</formula>
    </cfRule>
    <cfRule type="cellIs" dxfId="215" priority="168" operator="greaterThanOrEqual">
      <formula>74.5</formula>
    </cfRule>
  </conditionalFormatting>
  <conditionalFormatting sqref="O36">
    <cfRule type="cellIs" dxfId="214" priority="151" operator="equal">
      <formula>"."</formula>
    </cfRule>
  </conditionalFormatting>
  <conditionalFormatting sqref="O36">
    <cfRule type="cellIs" dxfId="213" priority="152" operator="lessThan">
      <formula>29.5</formula>
    </cfRule>
    <cfRule type="cellIs" dxfId="212" priority="153" operator="between">
      <formula>29.5</formula>
      <formula>44.5</formula>
    </cfRule>
    <cfRule type="cellIs" dxfId="211" priority="154" operator="between">
      <formula>44.5</formula>
      <formula>59.5</formula>
    </cfRule>
    <cfRule type="cellIs" dxfId="210" priority="155" operator="between">
      <formula>59.5</formula>
      <formula>74.5</formula>
    </cfRule>
    <cfRule type="cellIs" dxfId="209" priority="156" operator="greaterThanOrEqual">
      <formula>74.5</formula>
    </cfRule>
  </conditionalFormatting>
  <conditionalFormatting sqref="I36">
    <cfRule type="cellIs" dxfId="208" priority="139" operator="equal">
      <formula>"."</formula>
    </cfRule>
  </conditionalFormatting>
  <conditionalFormatting sqref="I36">
    <cfRule type="cellIs" dxfId="207" priority="140" operator="lessThan">
      <formula>29.5</formula>
    </cfRule>
    <cfRule type="cellIs" dxfId="206" priority="141" operator="between">
      <formula>29.5</formula>
      <formula>44.5</formula>
    </cfRule>
    <cfRule type="cellIs" dxfId="205" priority="142" operator="between">
      <formula>44.5</formula>
      <formula>59.5</formula>
    </cfRule>
    <cfRule type="cellIs" dxfId="204" priority="143" operator="between">
      <formula>59.5</formula>
      <formula>74.5</formula>
    </cfRule>
    <cfRule type="cellIs" dxfId="203" priority="144" operator="greaterThanOrEqual">
      <formula>74.5</formula>
    </cfRule>
  </conditionalFormatting>
  <conditionalFormatting sqref="C36">
    <cfRule type="cellIs" dxfId="202" priority="127" operator="equal">
      <formula>"."</formula>
    </cfRule>
  </conditionalFormatting>
  <conditionalFormatting sqref="C36">
    <cfRule type="cellIs" dxfId="201" priority="128" operator="lessThan">
      <formula>29.5</formula>
    </cfRule>
    <cfRule type="cellIs" dxfId="200" priority="129" operator="between">
      <formula>29.5</formula>
      <formula>44.5</formula>
    </cfRule>
    <cfRule type="cellIs" dxfId="199" priority="130" operator="between">
      <formula>44.5</formula>
      <formula>59.5</formula>
    </cfRule>
    <cfRule type="cellIs" dxfId="198" priority="131" operator="between">
      <formula>59.5</formula>
      <formula>74.5</formula>
    </cfRule>
    <cfRule type="cellIs" dxfId="197" priority="132" operator="greaterThanOrEqual">
      <formula>74.5</formula>
    </cfRule>
  </conditionalFormatting>
  <conditionalFormatting sqref="C10">
    <cfRule type="cellIs" dxfId="196" priority="302" operator="lessThan">
      <formula>29.5</formula>
    </cfRule>
    <cfRule type="cellIs" dxfId="195" priority="303" operator="between">
      <formula>29.5</formula>
      <formula>44.5</formula>
    </cfRule>
    <cfRule type="cellIs" dxfId="194" priority="304" operator="between">
      <formula>44.5</formula>
      <formula>59.5</formula>
    </cfRule>
    <cfRule type="cellIs" dxfId="193" priority="305" operator="between">
      <formula>59.5</formula>
      <formula>74.5</formula>
    </cfRule>
    <cfRule type="cellIs" dxfId="192" priority="306" operator="greaterThanOrEqual">
      <formula>74.5</formula>
    </cfRule>
  </conditionalFormatting>
  <conditionalFormatting sqref="C11">
    <cfRule type="cellIs" dxfId="191" priority="296" operator="lessThan">
      <formula>29.5</formula>
    </cfRule>
    <cfRule type="cellIs" dxfId="190" priority="297" operator="between">
      <formula>29.5</formula>
      <formula>44.5</formula>
    </cfRule>
    <cfRule type="cellIs" dxfId="189" priority="298" operator="between">
      <formula>44.5</formula>
      <formula>59.5</formula>
    </cfRule>
    <cfRule type="cellIs" dxfId="188" priority="299" operator="between">
      <formula>59.5</formula>
      <formula>74.5</formula>
    </cfRule>
    <cfRule type="cellIs" dxfId="187" priority="300" operator="greaterThanOrEqual">
      <formula>74.5</formula>
    </cfRule>
  </conditionalFormatting>
  <conditionalFormatting sqref="C17">
    <cfRule type="cellIs" dxfId="186" priority="290" operator="lessThan">
      <formula>29.5</formula>
    </cfRule>
    <cfRule type="cellIs" dxfId="185" priority="291" operator="between">
      <formula>29.5</formula>
      <formula>44.5</formula>
    </cfRule>
    <cfRule type="cellIs" dxfId="184" priority="292" operator="between">
      <formula>44.5</formula>
      <formula>59.5</formula>
    </cfRule>
    <cfRule type="cellIs" dxfId="183" priority="293" operator="between">
      <formula>59.5</formula>
      <formula>74.5</formula>
    </cfRule>
    <cfRule type="cellIs" dxfId="182" priority="294" operator="greaterThanOrEqual">
      <formula>74.5</formula>
    </cfRule>
  </conditionalFormatting>
  <conditionalFormatting sqref="F17">
    <cfRule type="cellIs" dxfId="181" priority="284" operator="lessThan">
      <formula>29.5</formula>
    </cfRule>
    <cfRule type="cellIs" dxfId="180" priority="285" operator="between">
      <formula>29.5</formula>
      <formula>44.5</formula>
    </cfRule>
    <cfRule type="cellIs" dxfId="179" priority="286" operator="between">
      <formula>44.5</formula>
      <formula>59.5</formula>
    </cfRule>
    <cfRule type="cellIs" dxfId="178" priority="287" operator="between">
      <formula>59.5</formula>
      <formula>74.5</formula>
    </cfRule>
    <cfRule type="cellIs" dxfId="177" priority="288" operator="greaterThanOrEqual">
      <formula>74.5</formula>
    </cfRule>
  </conditionalFormatting>
  <conditionalFormatting sqref="I17">
    <cfRule type="cellIs" dxfId="176" priority="278" operator="lessThan">
      <formula>29.5</formula>
    </cfRule>
    <cfRule type="cellIs" dxfId="175" priority="279" operator="between">
      <formula>29.5</formula>
      <formula>44.5</formula>
    </cfRule>
    <cfRule type="cellIs" dxfId="174" priority="280" operator="between">
      <formula>44.5</formula>
      <formula>59.5</formula>
    </cfRule>
    <cfRule type="cellIs" dxfId="173" priority="281" operator="between">
      <formula>59.5</formula>
      <formula>74.5</formula>
    </cfRule>
    <cfRule type="cellIs" dxfId="172" priority="282" operator="greaterThanOrEqual">
      <formula>74.5</formula>
    </cfRule>
  </conditionalFormatting>
  <conditionalFormatting sqref="L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O17">
    <cfRule type="cellIs" dxfId="166" priority="265" operator="equal">
      <formula>"."</formula>
    </cfRule>
  </conditionalFormatting>
  <conditionalFormatting sqref="O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R17">
    <cfRule type="cellIs" dxfId="160" priority="259" operator="equal">
      <formula>"."</formula>
    </cfRule>
  </conditionalFormatting>
  <conditionalFormatting sqref="R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17">
    <cfRule type="cellIs" dxfId="154" priority="253" operator="equal">
      <formula>"."</formula>
    </cfRule>
  </conditionalFormatting>
  <conditionalFormatting sqref="U17">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U23">
    <cfRule type="cellIs" dxfId="148" priority="247" operator="equal">
      <formula>"."</formula>
    </cfRule>
  </conditionalFormatting>
  <conditionalFormatting sqref="U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R23">
    <cfRule type="cellIs" dxfId="142" priority="241" operator="equal">
      <formula>"."</formula>
    </cfRule>
  </conditionalFormatting>
  <conditionalFormatting sqref="R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O23">
    <cfRule type="cellIs" dxfId="136" priority="235" operator="equal">
      <formula>"."</formula>
    </cfRule>
  </conditionalFormatting>
  <conditionalFormatting sqref="O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L23">
    <cfRule type="cellIs" dxfId="130" priority="229" operator="equal">
      <formula>"."</formula>
    </cfRule>
  </conditionalFormatting>
  <conditionalFormatting sqref="L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I23">
    <cfRule type="cellIs" dxfId="124" priority="223" operator="equal">
      <formula>"."</formula>
    </cfRule>
  </conditionalFormatting>
  <conditionalFormatting sqref="I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F23">
    <cfRule type="cellIs" dxfId="118" priority="217" operator="equal">
      <formula>"."</formula>
    </cfRule>
  </conditionalFormatting>
  <conditionalFormatting sqref="F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3">
    <cfRule type="cellIs" dxfId="112" priority="211" operator="equal">
      <formula>"."</formula>
    </cfRule>
  </conditionalFormatting>
  <conditionalFormatting sqref="C23">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C29">
    <cfRule type="cellIs" dxfId="106" priority="205" operator="equal">
      <formula>"."</formula>
    </cfRule>
  </conditionalFormatting>
  <conditionalFormatting sqref="C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F29">
    <cfRule type="cellIs" dxfId="100" priority="199" operator="equal">
      <formula>"."</formula>
    </cfRule>
  </conditionalFormatting>
  <conditionalFormatting sqref="F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I29">
    <cfRule type="cellIs" dxfId="94" priority="193" operator="equal">
      <formula>"."</formula>
    </cfRule>
  </conditionalFormatting>
  <conditionalFormatting sqref="I29">
    <cfRule type="cellIs" dxfId="93" priority="194" operator="lessThan">
      <formula>29.5</formula>
    </cfRule>
    <cfRule type="cellIs" dxfId="92" priority="195" operator="between">
      <formula>29.5</formula>
      <formula>44.5</formula>
    </cfRule>
    <cfRule type="cellIs" dxfId="91" priority="196" operator="between">
      <formula>44.5</formula>
      <formula>59.5</formula>
    </cfRule>
    <cfRule type="cellIs" dxfId="90" priority="197" operator="between">
      <formula>59.5</formula>
      <formula>74.5</formula>
    </cfRule>
    <cfRule type="cellIs" dxfId="89" priority="198" operator="greaterThanOrEqual">
      <formula>74.5</formula>
    </cfRule>
  </conditionalFormatting>
  <conditionalFormatting sqref="O29">
    <cfRule type="cellIs" dxfId="88" priority="181" operator="equal">
      <formula>"."</formula>
    </cfRule>
  </conditionalFormatting>
  <conditionalFormatting sqref="O29">
    <cfRule type="cellIs" dxfId="87" priority="182" operator="lessThan">
      <formula>29.5</formula>
    </cfRule>
    <cfRule type="cellIs" dxfId="86" priority="183" operator="between">
      <formula>29.5</formula>
      <formula>44.5</formula>
    </cfRule>
    <cfRule type="cellIs" dxfId="85" priority="184" operator="between">
      <formula>44.5</formula>
      <formula>59.5</formula>
    </cfRule>
    <cfRule type="cellIs" dxfId="84" priority="185" operator="between">
      <formula>59.5</formula>
      <formula>74.5</formula>
    </cfRule>
    <cfRule type="cellIs" dxfId="83" priority="186" operator="greaterThanOrEqual">
      <formula>74.5</formula>
    </cfRule>
  </conditionalFormatting>
  <conditionalFormatting sqref="L43">
    <cfRule type="cellIs" dxfId="82" priority="103" operator="equal">
      <formula>"."</formula>
    </cfRule>
  </conditionalFormatting>
  <conditionalFormatting sqref="L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U43">
    <cfRule type="cellIs" dxfId="76" priority="97" operator="equal">
      <formula>"."</formula>
    </cfRule>
  </conditionalFormatting>
  <conditionalFormatting sqref="U43">
    <cfRule type="cellIs" dxfId="75" priority="98" operator="lessThan">
      <formula>29.5</formula>
    </cfRule>
    <cfRule type="cellIs" dxfId="74" priority="99" operator="between">
      <formula>29.5</formula>
      <formula>44.5</formula>
    </cfRule>
    <cfRule type="cellIs" dxfId="73" priority="100" operator="between">
      <formula>44.5</formula>
      <formula>59.5</formula>
    </cfRule>
    <cfRule type="cellIs" dxfId="72" priority="101" operator="between">
      <formula>59.5</formula>
      <formula>74.5</formula>
    </cfRule>
    <cfRule type="cellIs" dxfId="71" priority="102" operator="greaterThanOrEqual">
      <formula>74.5</formula>
    </cfRule>
  </conditionalFormatting>
  <conditionalFormatting sqref="C60">
    <cfRule type="cellIs" dxfId="70" priority="43" operator="equal">
      <formula>"."</formula>
    </cfRule>
  </conditionalFormatting>
  <conditionalFormatting sqref="C60">
    <cfRule type="cellIs" dxfId="69" priority="44" operator="lessThan">
      <formula>29.5</formula>
    </cfRule>
    <cfRule type="cellIs" dxfId="68" priority="45" operator="between">
      <formula>29.5</formula>
      <formula>44.5</formula>
    </cfRule>
    <cfRule type="cellIs" dxfId="67" priority="46" operator="between">
      <formula>44.5</formula>
      <formula>59.5</formula>
    </cfRule>
    <cfRule type="cellIs" dxfId="66" priority="47" operator="between">
      <formula>59.5</formula>
      <formula>74.5</formula>
    </cfRule>
    <cfRule type="cellIs" dxfId="65" priority="48" operator="greaterThanOrEqual">
      <formula>74.5</formula>
    </cfRule>
  </conditionalFormatting>
  <conditionalFormatting sqref="I48">
    <cfRule type="cellIs" dxfId="64" priority="85" operator="equal">
      <formula>"."</formula>
    </cfRule>
  </conditionalFormatting>
  <conditionalFormatting sqref="I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F48">
    <cfRule type="cellIs" dxfId="58" priority="79" operator="equal">
      <formula>"."</formula>
    </cfRule>
  </conditionalFormatting>
  <conditionalFormatting sqref="F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C48">
    <cfRule type="cellIs" dxfId="52" priority="73" operator="equal">
      <formula>"."</formula>
    </cfRule>
  </conditionalFormatting>
  <conditionalFormatting sqref="C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48">
    <cfRule type="cellIs" dxfId="46" priority="67" operator="equal">
      <formula>"."</formula>
    </cfRule>
  </conditionalFormatting>
  <conditionalFormatting sqref="L48">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L54">
    <cfRule type="cellIs" dxfId="40" priority="61" operator="equal">
      <formula>"."</formula>
    </cfRule>
  </conditionalFormatting>
  <conditionalFormatting sqref="L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F54">
    <cfRule type="cellIs" dxfId="34" priority="55" operator="equal">
      <formula>"."</formula>
    </cfRule>
  </conditionalFormatting>
  <conditionalFormatting sqref="F54">
    <cfRule type="cellIs" dxfId="33" priority="56" operator="lessThan">
      <formula>29.5</formula>
    </cfRule>
    <cfRule type="cellIs" dxfId="32" priority="57" operator="between">
      <formula>29.5</formula>
      <formula>44.5</formula>
    </cfRule>
    <cfRule type="cellIs" dxfId="31" priority="58" operator="between">
      <formula>44.5</formula>
      <formula>59.5</formula>
    </cfRule>
    <cfRule type="cellIs" dxfId="30" priority="59" operator="between">
      <formula>59.5</formula>
      <formula>74.5</formula>
    </cfRule>
    <cfRule type="cellIs" dxfId="29" priority="60" operator="greaterThanOrEqual">
      <formula>74.5</formula>
    </cfRule>
  </conditionalFormatting>
  <conditionalFormatting sqref="C54">
    <cfRule type="cellIs" dxfId="28" priority="50" operator="lessThan">
      <formula>29.5</formula>
    </cfRule>
    <cfRule type="cellIs" dxfId="27" priority="51" operator="between">
      <formula>29.5</formula>
      <formula>44.5</formula>
    </cfRule>
    <cfRule type="cellIs" dxfId="26" priority="52" operator="between">
      <formula>44.5</formula>
      <formula>59.5</formula>
    </cfRule>
    <cfRule type="cellIs" dxfId="25" priority="53" operator="between">
      <formula>59.5</formula>
      <formula>74.5</formula>
    </cfRule>
    <cfRule type="cellIs" dxfId="24" priority="54" operator="greaterThanOrEqual">
      <formula>74.5</formula>
    </cfRule>
  </conditionalFormatting>
  <conditionalFormatting sqref="L60">
    <cfRule type="cellIs" dxfId="23" priority="37" operator="equal">
      <formula>"."</formula>
    </cfRule>
  </conditionalFormatting>
  <conditionalFormatting sqref="L60">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C63">
    <cfRule type="cellIs" dxfId="17" priority="31" operator="equal">
      <formula>"."</formula>
    </cfRule>
  </conditionalFormatting>
  <conditionalFormatting sqref="C63">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L67">
    <cfRule type="cellIs" dxfId="11" priority="25" operator="equal">
      <formula>"."</formula>
    </cfRule>
  </conditionalFormatting>
  <conditionalFormatting sqref="L67">
    <cfRule type="cellIs" dxfId="10" priority="26" operator="lessThan">
      <formula>29.5</formula>
    </cfRule>
    <cfRule type="cellIs" dxfId="9" priority="27" operator="between">
      <formula>29.5</formula>
      <formula>44.5</formula>
    </cfRule>
    <cfRule type="cellIs" dxfId="8" priority="28" operator="between">
      <formula>44.5</formula>
      <formula>59.5</formula>
    </cfRule>
    <cfRule type="cellIs" dxfId="7" priority="29" operator="between">
      <formula>59.5</formula>
      <formula>74.5</formula>
    </cfRule>
    <cfRule type="cellIs" dxfId="6" priority="30" operator="greaterThanOrEqual">
      <formula>74.5</formula>
    </cfRule>
  </conditionalFormatting>
  <conditionalFormatting sqref="F36">
    <cfRule type="cellIs" dxfId="5" priority="1" operator="equal">
      <formula>"."</formula>
    </cfRule>
  </conditionalFormatting>
  <conditionalFormatting sqref="F36">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16"/>
  <sheetViews>
    <sheetView showGridLines="0" zoomScale="90" zoomScaleNormal="90" workbookViewId="0">
      <selection activeCell="B2" sqref="B2"/>
    </sheetView>
  </sheetViews>
  <sheetFormatPr defaultRowHeight="15"/>
  <cols>
    <col min="2" max="2" width="59" customWidth="1"/>
    <col min="3" max="3" width="17.85546875" bestFit="1" customWidth="1"/>
    <col min="4" max="4" width="14.28515625" bestFit="1" customWidth="1"/>
    <col min="5" max="5" width="17.42578125" style="284" bestFit="1" customWidth="1"/>
    <col min="6" max="6" width="14.85546875" style="284" bestFit="1" customWidth="1"/>
  </cols>
  <sheetData>
    <row r="1" spans="2:6" ht="23.25">
      <c r="B1" s="209" t="s">
        <v>16</v>
      </c>
      <c r="C1" s="60"/>
      <c r="D1" s="60"/>
      <c r="E1" s="276"/>
      <c r="F1" s="276"/>
    </row>
    <row r="2" spans="2:6">
      <c r="B2" s="60"/>
      <c r="C2" s="60"/>
      <c r="D2" s="60"/>
      <c r="E2" s="276"/>
      <c r="F2" s="276"/>
    </row>
    <row r="3" spans="2:6">
      <c r="B3" s="83" t="s">
        <v>10</v>
      </c>
      <c r="C3" s="170"/>
      <c r="D3" s="170"/>
      <c r="E3" s="285"/>
      <c r="F3" s="277"/>
    </row>
    <row r="5" spans="2:6">
      <c r="B5" s="306" t="s">
        <v>538</v>
      </c>
      <c r="C5" s="306"/>
      <c r="D5" s="306"/>
      <c r="E5" s="306"/>
      <c r="F5" s="306"/>
    </row>
    <row r="6" spans="2:6">
      <c r="B6" s="270" t="s">
        <v>539</v>
      </c>
      <c r="C6" s="270" t="s">
        <v>540</v>
      </c>
      <c r="D6" s="270" t="s">
        <v>541</v>
      </c>
      <c r="E6" s="292" t="s">
        <v>542</v>
      </c>
      <c r="F6" s="291" t="s">
        <v>543</v>
      </c>
    </row>
    <row r="7" spans="2:6">
      <c r="B7" s="271" t="s">
        <v>544</v>
      </c>
      <c r="C7" s="223" t="s">
        <v>545</v>
      </c>
      <c r="D7" s="223">
        <v>76</v>
      </c>
      <c r="E7" s="286">
        <v>80</v>
      </c>
      <c r="F7" s="278">
        <v>4</v>
      </c>
    </row>
    <row r="8" spans="2:6">
      <c r="B8" s="224" t="s">
        <v>28</v>
      </c>
      <c r="C8" s="225" t="s">
        <v>546</v>
      </c>
      <c r="D8" s="224">
        <v>74</v>
      </c>
      <c r="E8" s="279">
        <v>76</v>
      </c>
      <c r="F8" s="279">
        <v>2</v>
      </c>
    </row>
    <row r="9" spans="2:6">
      <c r="B9" s="210" t="s">
        <v>31</v>
      </c>
      <c r="C9" s="214" t="s">
        <v>547</v>
      </c>
      <c r="D9" s="211">
        <v>59</v>
      </c>
      <c r="E9" s="287">
        <v>67</v>
      </c>
      <c r="F9" s="280">
        <v>8</v>
      </c>
    </row>
    <row r="10" spans="2:6">
      <c r="B10" s="212" t="s">
        <v>32</v>
      </c>
      <c r="C10" s="213" t="s">
        <v>547</v>
      </c>
      <c r="D10" s="215">
        <v>97</v>
      </c>
      <c r="E10" s="288">
        <v>84</v>
      </c>
      <c r="F10" s="281">
        <v>-13</v>
      </c>
    </row>
    <row r="11" spans="2:6">
      <c r="B11" s="210" t="s">
        <v>33</v>
      </c>
      <c r="C11" s="214" t="s">
        <v>547</v>
      </c>
      <c r="D11" s="211">
        <v>75</v>
      </c>
      <c r="E11" s="287">
        <v>75</v>
      </c>
      <c r="F11" s="280">
        <v>0</v>
      </c>
    </row>
    <row r="12" spans="2:6">
      <c r="B12" s="213" t="s">
        <v>34</v>
      </c>
      <c r="C12" s="216" t="s">
        <v>547</v>
      </c>
      <c r="D12" s="212">
        <v>69</v>
      </c>
      <c r="E12" s="288">
        <v>79</v>
      </c>
      <c r="F12" s="281">
        <v>10</v>
      </c>
    </row>
    <row r="13" spans="2:6">
      <c r="B13" s="222" t="s">
        <v>35</v>
      </c>
      <c r="C13" s="226" t="s">
        <v>546</v>
      </c>
      <c r="D13" s="223">
        <v>100</v>
      </c>
      <c r="E13" s="286">
        <v>94</v>
      </c>
      <c r="F13" s="278">
        <v>-6</v>
      </c>
    </row>
    <row r="14" spans="2:6">
      <c r="B14" s="212" t="s">
        <v>36</v>
      </c>
      <c r="C14" s="213" t="s">
        <v>547</v>
      </c>
      <c r="D14" s="213">
        <v>100</v>
      </c>
      <c r="E14" s="288">
        <v>94</v>
      </c>
      <c r="F14" s="281">
        <v>-6</v>
      </c>
    </row>
    <row r="15" spans="2:6">
      <c r="B15" s="217" t="s">
        <v>37</v>
      </c>
      <c r="C15" s="218" t="s">
        <v>547</v>
      </c>
      <c r="D15" s="219" t="s">
        <v>548</v>
      </c>
      <c r="E15" s="289" t="s">
        <v>548</v>
      </c>
      <c r="F15" s="282" t="s">
        <v>548</v>
      </c>
    </row>
    <row r="16" spans="2:6">
      <c r="B16" s="220" t="s">
        <v>39</v>
      </c>
      <c r="C16" s="213" t="s">
        <v>547</v>
      </c>
      <c r="D16" s="221" t="s">
        <v>548</v>
      </c>
      <c r="E16" s="290" t="s">
        <v>548</v>
      </c>
      <c r="F16" s="283" t="s">
        <v>548</v>
      </c>
    </row>
  </sheetData>
  <mergeCells count="1">
    <mergeCell ref="B5:F5"/>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bottomRight" activeCell="B2" sqref="B2"/>
      <selection pane="bottomLeft" activeCell="A6" sqref="A6"/>
      <selection pane="topRight" activeCell="E1" sqref="E1"/>
    </sheetView>
  </sheetViews>
  <sheetFormatPr defaultColWidth="9.140625" defaultRowHeight="14.25"/>
  <cols>
    <col min="1" max="1" width="9.140625" style="2"/>
    <col min="2" max="2" width="9.28515625" style="2" customWidth="1"/>
    <col min="3" max="3" width="21" style="61" bestFit="1" customWidth="1"/>
    <col min="4" max="4" width="72.42578125" style="61" bestFit="1" customWidth="1"/>
    <col min="5" max="5" width="70.28515625" style="61" customWidth="1"/>
    <col min="6" max="6" width="9.140625" style="2"/>
    <col min="7" max="7" width="9.140625" style="62"/>
    <col min="8" max="8" width="56.42578125" style="61" customWidth="1"/>
    <col min="9" max="9" width="112.85546875" style="61" customWidth="1"/>
    <col min="10" max="10" width="56.42578125" style="61" customWidth="1"/>
    <col min="11" max="16384" width="9.140625" style="2"/>
  </cols>
  <sheetData>
    <row r="1" spans="1:10" ht="23.25">
      <c r="B1" s="209" t="s">
        <v>16</v>
      </c>
    </row>
    <row r="3" spans="1:10" ht="15">
      <c r="B3" s="272" t="s">
        <v>549</v>
      </c>
      <c r="C3" s="170"/>
      <c r="D3" s="170"/>
      <c r="E3" s="170"/>
      <c r="F3" s="171"/>
      <c r="G3" s="172"/>
      <c r="H3" s="170"/>
      <c r="I3" s="170"/>
      <c r="J3" s="170"/>
    </row>
    <row r="5" spans="1:10" ht="30">
      <c r="A5"/>
      <c r="B5" s="173" t="s">
        <v>550</v>
      </c>
      <c r="C5" s="173" t="s">
        <v>540</v>
      </c>
      <c r="D5" s="173" t="s">
        <v>551</v>
      </c>
      <c r="E5" s="173" t="s">
        <v>552</v>
      </c>
      <c r="F5" s="173" t="s">
        <v>553</v>
      </c>
      <c r="G5" s="173" t="s">
        <v>20</v>
      </c>
      <c r="H5" s="173" t="s">
        <v>554</v>
      </c>
      <c r="I5" s="173" t="s">
        <v>555</v>
      </c>
      <c r="J5" s="173" t="s">
        <v>556</v>
      </c>
    </row>
    <row r="6" spans="1:10">
      <c r="B6" s="179">
        <v>1</v>
      </c>
      <c r="C6" s="180" t="s">
        <v>557</v>
      </c>
      <c r="D6" s="180" t="s">
        <v>28</v>
      </c>
      <c r="E6" s="180"/>
      <c r="F6" s="179"/>
      <c r="G6" s="181"/>
      <c r="H6" s="180"/>
      <c r="I6" s="180"/>
      <c r="J6" s="180"/>
    </row>
    <row r="7" spans="1:10">
      <c r="B7" s="176">
        <v>1.1000000000000001</v>
      </c>
      <c r="C7" s="177" t="s">
        <v>558</v>
      </c>
      <c r="D7" s="177" t="s">
        <v>453</v>
      </c>
      <c r="E7" s="177"/>
      <c r="F7" s="176"/>
      <c r="G7" s="178"/>
      <c r="H7" s="177"/>
      <c r="I7" s="177"/>
      <c r="J7" s="177"/>
    </row>
    <row r="8" spans="1:10" ht="255">
      <c r="B8" s="174" t="s">
        <v>49</v>
      </c>
      <c r="C8" s="175" t="s">
        <v>51</v>
      </c>
      <c r="D8" s="175" t="s">
        <v>559</v>
      </c>
      <c r="E8" s="175" t="s">
        <v>560</v>
      </c>
      <c r="F8" s="174" t="s">
        <v>561</v>
      </c>
      <c r="G8" s="174" t="s">
        <v>38</v>
      </c>
      <c r="H8" s="175" t="s">
        <v>562</v>
      </c>
      <c r="I8" s="175" t="s">
        <v>563</v>
      </c>
      <c r="J8" s="175" t="s">
        <v>564</v>
      </c>
    </row>
    <row r="9" spans="1:10" ht="127.5">
      <c r="B9" s="174" t="s">
        <v>52</v>
      </c>
      <c r="C9" s="175" t="s">
        <v>565</v>
      </c>
      <c r="D9" s="175" t="s">
        <v>566</v>
      </c>
      <c r="E9" s="175" t="s">
        <v>567</v>
      </c>
      <c r="F9" s="174" t="s">
        <v>568</v>
      </c>
      <c r="G9" s="174" t="s">
        <v>38</v>
      </c>
      <c r="H9" s="175" t="s">
        <v>562</v>
      </c>
      <c r="I9" s="175" t="s">
        <v>569</v>
      </c>
      <c r="J9" s="175" t="s">
        <v>570</v>
      </c>
    </row>
    <row r="10" spans="1:10" ht="216.75">
      <c r="B10" s="174" t="s">
        <v>54</v>
      </c>
      <c r="C10" s="175" t="s">
        <v>565</v>
      </c>
      <c r="D10" s="175" t="s">
        <v>571</v>
      </c>
      <c r="E10" s="175" t="s">
        <v>572</v>
      </c>
      <c r="F10" s="174" t="s">
        <v>573</v>
      </c>
      <c r="G10" s="174" t="s">
        <v>38</v>
      </c>
      <c r="H10" s="175" t="s">
        <v>574</v>
      </c>
      <c r="I10" s="175" t="s">
        <v>575</v>
      </c>
      <c r="J10" s="175" t="s">
        <v>570</v>
      </c>
    </row>
    <row r="11" spans="1:10" s="1" customFormat="1" ht="15">
      <c r="B11" s="184" t="s">
        <v>56</v>
      </c>
      <c r="C11" s="185" t="s">
        <v>576</v>
      </c>
      <c r="D11" s="185" t="s">
        <v>461</v>
      </c>
      <c r="E11" s="185"/>
      <c r="F11" s="184"/>
      <c r="G11" s="186"/>
      <c r="H11" s="185"/>
      <c r="I11" s="185"/>
      <c r="J11" s="185"/>
    </row>
    <row r="12" spans="1:10" ht="127.5">
      <c r="B12" s="174" t="s">
        <v>58</v>
      </c>
      <c r="C12" s="175" t="s">
        <v>576</v>
      </c>
      <c r="D12" s="175" t="s">
        <v>577</v>
      </c>
      <c r="E12" s="175" t="s">
        <v>578</v>
      </c>
      <c r="F12" s="174" t="s">
        <v>579</v>
      </c>
      <c r="G12" s="174">
        <v>100</v>
      </c>
      <c r="H12" s="175" t="s">
        <v>580</v>
      </c>
      <c r="I12" s="175" t="s">
        <v>581</v>
      </c>
      <c r="J12" s="175" t="s">
        <v>582</v>
      </c>
    </row>
    <row r="13" spans="1:10" ht="165.75">
      <c r="B13" s="174" t="s">
        <v>60</v>
      </c>
      <c r="C13" s="175" t="s">
        <v>576</v>
      </c>
      <c r="D13" s="175" t="s">
        <v>583</v>
      </c>
      <c r="E13" s="175" t="s">
        <v>584</v>
      </c>
      <c r="F13" s="174" t="s">
        <v>579</v>
      </c>
      <c r="G13" s="174">
        <v>100</v>
      </c>
      <c r="H13" s="175" t="s">
        <v>585</v>
      </c>
      <c r="I13" s="175" t="s">
        <v>586</v>
      </c>
      <c r="J13" s="175" t="s">
        <v>587</v>
      </c>
    </row>
    <row r="14" spans="1:10" ht="229.5">
      <c r="B14" s="174" t="s">
        <v>62</v>
      </c>
      <c r="C14" s="175" t="s">
        <v>576</v>
      </c>
      <c r="D14" s="175" t="s">
        <v>588</v>
      </c>
      <c r="E14" s="175" t="s">
        <v>589</v>
      </c>
      <c r="F14" s="174" t="s">
        <v>573</v>
      </c>
      <c r="G14" s="174">
        <v>50</v>
      </c>
      <c r="H14" s="175" t="s">
        <v>590</v>
      </c>
      <c r="I14" s="175" t="s">
        <v>591</v>
      </c>
      <c r="J14" s="175" t="s">
        <v>582</v>
      </c>
    </row>
    <row r="15" spans="1:10" s="1" customFormat="1" ht="15">
      <c r="B15" s="184" t="s">
        <v>64</v>
      </c>
      <c r="C15" s="185" t="s">
        <v>576</v>
      </c>
      <c r="D15" s="185" t="s">
        <v>476</v>
      </c>
      <c r="E15" s="185"/>
      <c r="F15" s="184"/>
      <c r="G15" s="186"/>
      <c r="H15" s="185"/>
      <c r="I15" s="185"/>
      <c r="J15" s="185"/>
    </row>
    <row r="16" spans="1:10" ht="165.75">
      <c r="B16" s="191" t="s">
        <v>66</v>
      </c>
      <c r="C16" s="192" t="s">
        <v>576</v>
      </c>
      <c r="D16" s="192" t="s">
        <v>592</v>
      </c>
      <c r="E16" s="192" t="s">
        <v>593</v>
      </c>
      <c r="F16" s="191" t="s">
        <v>594</v>
      </c>
      <c r="G16" s="191">
        <v>50</v>
      </c>
      <c r="H16" s="192" t="s">
        <v>595</v>
      </c>
      <c r="I16" s="192" t="s">
        <v>596</v>
      </c>
      <c r="J16" s="192" t="s">
        <v>587</v>
      </c>
    </row>
    <row r="17" spans="2:10" ht="165.75">
      <c r="B17" s="191" t="s">
        <v>68</v>
      </c>
      <c r="C17" s="192" t="s">
        <v>576</v>
      </c>
      <c r="D17" s="192" t="s">
        <v>597</v>
      </c>
      <c r="E17" s="192" t="s">
        <v>598</v>
      </c>
      <c r="F17" s="191" t="s">
        <v>594</v>
      </c>
      <c r="G17" s="191">
        <v>50</v>
      </c>
      <c r="H17" s="192" t="s">
        <v>599</v>
      </c>
      <c r="I17" s="192" t="s">
        <v>600</v>
      </c>
      <c r="J17" s="192" t="s">
        <v>601</v>
      </c>
    </row>
    <row r="18" spans="2:10" ht="165.75">
      <c r="B18" s="191" t="s">
        <v>70</v>
      </c>
      <c r="C18" s="192" t="s">
        <v>576</v>
      </c>
      <c r="D18" s="192" t="s">
        <v>602</v>
      </c>
      <c r="E18" s="192" t="s">
        <v>603</v>
      </c>
      <c r="F18" s="191" t="s">
        <v>579</v>
      </c>
      <c r="G18" s="191">
        <v>100</v>
      </c>
      <c r="H18" s="192" t="s">
        <v>604</v>
      </c>
      <c r="I18" s="192" t="s">
        <v>605</v>
      </c>
      <c r="J18" s="192" t="s">
        <v>601</v>
      </c>
    </row>
    <row r="19" spans="2:10" ht="204">
      <c r="B19" s="191" t="s">
        <v>72</v>
      </c>
      <c r="C19" s="192" t="s">
        <v>576</v>
      </c>
      <c r="D19" s="192" t="s">
        <v>606</v>
      </c>
      <c r="E19" s="192" t="s">
        <v>607</v>
      </c>
      <c r="F19" s="191" t="s">
        <v>579</v>
      </c>
      <c r="G19" s="191">
        <v>100</v>
      </c>
      <c r="H19" s="192" t="s">
        <v>608</v>
      </c>
      <c r="I19" s="192" t="s">
        <v>609</v>
      </c>
      <c r="J19" s="192" t="s">
        <v>587</v>
      </c>
    </row>
    <row r="20" spans="2:10">
      <c r="B20" s="184" t="s">
        <v>74</v>
      </c>
      <c r="C20" s="185" t="s">
        <v>610</v>
      </c>
      <c r="D20" s="185" t="s">
        <v>486</v>
      </c>
      <c r="E20" s="185"/>
      <c r="F20" s="184"/>
      <c r="G20" s="186"/>
      <c r="H20" s="185"/>
      <c r="I20" s="185"/>
      <c r="J20" s="185"/>
    </row>
    <row r="21" spans="2:10" ht="191.25">
      <c r="B21" s="174" t="s">
        <v>76</v>
      </c>
      <c r="C21" s="175" t="s">
        <v>610</v>
      </c>
      <c r="D21" s="175" t="s">
        <v>611</v>
      </c>
      <c r="E21" s="175" t="s">
        <v>612</v>
      </c>
      <c r="F21" s="174" t="s">
        <v>579</v>
      </c>
      <c r="G21" s="174">
        <v>100</v>
      </c>
      <c r="H21" s="175" t="s">
        <v>613</v>
      </c>
      <c r="I21" s="192" t="s">
        <v>614</v>
      </c>
      <c r="J21" s="175" t="s">
        <v>570</v>
      </c>
    </row>
    <row r="22" spans="2:10" ht="153">
      <c r="B22" s="174" t="s">
        <v>78</v>
      </c>
      <c r="C22" s="175" t="s">
        <v>610</v>
      </c>
      <c r="D22" s="175" t="s">
        <v>615</v>
      </c>
      <c r="E22" s="175" t="s">
        <v>616</v>
      </c>
      <c r="F22" s="174" t="s">
        <v>579</v>
      </c>
      <c r="G22" s="174">
        <v>100</v>
      </c>
      <c r="H22" s="175" t="s">
        <v>617</v>
      </c>
      <c r="I22" s="192" t="s">
        <v>618</v>
      </c>
      <c r="J22" s="175" t="s">
        <v>619</v>
      </c>
    </row>
    <row r="23" spans="2:10" ht="191.25">
      <c r="B23" s="174" t="s">
        <v>80</v>
      </c>
      <c r="C23" s="175" t="s">
        <v>610</v>
      </c>
      <c r="D23" s="175" t="s">
        <v>620</v>
      </c>
      <c r="E23" s="175" t="s">
        <v>621</v>
      </c>
      <c r="F23" s="174" t="s">
        <v>579</v>
      </c>
      <c r="G23" s="174">
        <v>100</v>
      </c>
      <c r="H23" s="175" t="s">
        <v>622</v>
      </c>
      <c r="I23" s="192" t="s">
        <v>618</v>
      </c>
      <c r="J23" s="175" t="s">
        <v>623</v>
      </c>
    </row>
    <row r="24" spans="2:10" ht="153">
      <c r="B24" s="174" t="s">
        <v>82</v>
      </c>
      <c r="C24" s="175" t="s">
        <v>610</v>
      </c>
      <c r="D24" s="175" t="s">
        <v>624</v>
      </c>
      <c r="E24" s="175" t="s">
        <v>625</v>
      </c>
      <c r="F24" s="174" t="s">
        <v>626</v>
      </c>
      <c r="G24" s="174">
        <v>0</v>
      </c>
      <c r="H24" s="175" t="s">
        <v>627</v>
      </c>
      <c r="I24" s="192" t="s">
        <v>628</v>
      </c>
      <c r="J24" s="175" t="s">
        <v>570</v>
      </c>
    </row>
    <row r="25" spans="2:10" s="1" customFormat="1" ht="15">
      <c r="B25" s="184" t="s">
        <v>84</v>
      </c>
      <c r="C25" s="185" t="s">
        <v>576</v>
      </c>
      <c r="D25" s="185" t="s">
        <v>493</v>
      </c>
      <c r="E25" s="185"/>
      <c r="F25" s="184"/>
      <c r="G25" s="186"/>
      <c r="H25" s="185"/>
      <c r="I25" s="185"/>
      <c r="J25" s="185"/>
    </row>
    <row r="26" spans="2:10" ht="242.25">
      <c r="B26" s="174" t="s">
        <v>86</v>
      </c>
      <c r="C26" s="175" t="s">
        <v>576</v>
      </c>
      <c r="D26" s="175" t="s">
        <v>629</v>
      </c>
      <c r="E26" s="175" t="s">
        <v>630</v>
      </c>
      <c r="F26" s="174" t="s">
        <v>579</v>
      </c>
      <c r="G26" s="174">
        <v>100</v>
      </c>
      <c r="H26" s="175" t="s">
        <v>631</v>
      </c>
      <c r="I26" s="175" t="s">
        <v>632</v>
      </c>
      <c r="J26" s="175"/>
    </row>
    <row r="27" spans="2:10" ht="191.25">
      <c r="B27" s="174" t="s">
        <v>88</v>
      </c>
      <c r="C27" s="175" t="s">
        <v>576</v>
      </c>
      <c r="D27" s="175" t="s">
        <v>633</v>
      </c>
      <c r="E27" s="175" t="s">
        <v>634</v>
      </c>
      <c r="F27" s="174" t="s">
        <v>579</v>
      </c>
      <c r="G27" s="174">
        <v>100</v>
      </c>
      <c r="H27" s="175" t="s">
        <v>635</v>
      </c>
      <c r="I27" s="175" t="s">
        <v>636</v>
      </c>
      <c r="J27" s="175"/>
    </row>
    <row r="28" spans="2:10" ht="178.5">
      <c r="B28" s="174" t="s">
        <v>90</v>
      </c>
      <c r="C28" s="175" t="s">
        <v>576</v>
      </c>
      <c r="D28" s="175" t="s">
        <v>637</v>
      </c>
      <c r="E28" s="175" t="s">
        <v>638</v>
      </c>
      <c r="F28" s="174" t="s">
        <v>579</v>
      </c>
      <c r="G28" s="174">
        <v>100</v>
      </c>
      <c r="H28" s="175" t="s">
        <v>639</v>
      </c>
      <c r="I28" s="175" t="s">
        <v>640</v>
      </c>
      <c r="J28" s="175"/>
    </row>
    <row r="29" spans="2:10">
      <c r="B29" s="184" t="s">
        <v>92</v>
      </c>
      <c r="C29" s="185" t="s">
        <v>610</v>
      </c>
      <c r="D29" s="185" t="s">
        <v>500</v>
      </c>
      <c r="E29" s="185"/>
      <c r="F29" s="184"/>
      <c r="G29" s="186"/>
      <c r="H29" s="185"/>
      <c r="I29" s="185"/>
      <c r="J29" s="185"/>
    </row>
    <row r="30" spans="2:10" ht="165.75">
      <c r="B30" s="174" t="s">
        <v>94</v>
      </c>
      <c r="C30" s="175" t="s">
        <v>610</v>
      </c>
      <c r="D30" s="175" t="s">
        <v>641</v>
      </c>
      <c r="E30" s="175" t="s">
        <v>642</v>
      </c>
      <c r="F30" s="174" t="s">
        <v>626</v>
      </c>
      <c r="G30" s="174">
        <v>0</v>
      </c>
      <c r="H30" s="175" t="s">
        <v>643</v>
      </c>
      <c r="I30" s="175" t="s">
        <v>644</v>
      </c>
      <c r="J30" s="175" t="s">
        <v>570</v>
      </c>
    </row>
    <row r="31" spans="2:10" ht="153">
      <c r="B31" s="191" t="s">
        <v>96</v>
      </c>
      <c r="C31" s="192" t="s">
        <v>610</v>
      </c>
      <c r="D31" s="192" t="s">
        <v>645</v>
      </c>
      <c r="E31" s="192" t="s">
        <v>646</v>
      </c>
      <c r="F31" s="191" t="s">
        <v>579</v>
      </c>
      <c r="G31" s="191">
        <v>100</v>
      </c>
      <c r="H31" s="192" t="s">
        <v>647</v>
      </c>
      <c r="I31" s="192" t="s">
        <v>648</v>
      </c>
      <c r="J31" s="192" t="s">
        <v>570</v>
      </c>
    </row>
    <row r="32" spans="2:10" ht="153">
      <c r="B32" s="191" t="s">
        <v>98</v>
      </c>
      <c r="C32" s="192" t="s">
        <v>610</v>
      </c>
      <c r="D32" s="192" t="s">
        <v>649</v>
      </c>
      <c r="E32" s="192" t="s">
        <v>650</v>
      </c>
      <c r="F32" s="191" t="s">
        <v>579</v>
      </c>
      <c r="G32" s="191">
        <v>100</v>
      </c>
      <c r="H32" s="192" t="s">
        <v>651</v>
      </c>
      <c r="I32" s="192" t="s">
        <v>652</v>
      </c>
      <c r="J32" s="192" t="s">
        <v>570</v>
      </c>
    </row>
    <row r="33" spans="2:10" ht="165.75">
      <c r="B33" s="174" t="s">
        <v>100</v>
      </c>
      <c r="C33" s="175" t="s">
        <v>610</v>
      </c>
      <c r="D33" s="175" t="s">
        <v>653</v>
      </c>
      <c r="E33" s="175" t="s">
        <v>654</v>
      </c>
      <c r="F33" s="174" t="s">
        <v>626</v>
      </c>
      <c r="G33" s="174">
        <v>0</v>
      </c>
      <c r="H33" s="175" t="s">
        <v>655</v>
      </c>
      <c r="I33" s="175" t="s">
        <v>656</v>
      </c>
      <c r="J33" s="175" t="s">
        <v>657</v>
      </c>
    </row>
    <row r="34" spans="2:10">
      <c r="B34" s="184" t="s">
        <v>102</v>
      </c>
      <c r="C34" s="185" t="s">
        <v>576</v>
      </c>
      <c r="D34" s="185" t="s">
        <v>507</v>
      </c>
      <c r="E34" s="185"/>
      <c r="F34" s="184"/>
      <c r="G34" s="186"/>
      <c r="H34" s="185"/>
      <c r="I34" s="185"/>
      <c r="J34" s="185"/>
    </row>
    <row r="35" spans="2:10" ht="178.5">
      <c r="B35" s="191" t="s">
        <v>104</v>
      </c>
      <c r="C35" s="192" t="s">
        <v>576</v>
      </c>
      <c r="D35" s="192" t="s">
        <v>658</v>
      </c>
      <c r="E35" s="192" t="s">
        <v>659</v>
      </c>
      <c r="F35" s="191" t="s">
        <v>568</v>
      </c>
      <c r="G35" s="191" t="s">
        <v>38</v>
      </c>
      <c r="H35" s="192" t="s">
        <v>562</v>
      </c>
      <c r="I35" s="192" t="s">
        <v>660</v>
      </c>
      <c r="J35" s="192"/>
    </row>
    <row r="36" spans="2:10" ht="178.5">
      <c r="B36" s="191" t="s">
        <v>106</v>
      </c>
      <c r="C36" s="192" t="s">
        <v>576</v>
      </c>
      <c r="D36" s="192" t="s">
        <v>661</v>
      </c>
      <c r="E36" s="192" t="s">
        <v>662</v>
      </c>
      <c r="F36" s="191" t="s">
        <v>568</v>
      </c>
      <c r="G36" s="191" t="s">
        <v>38</v>
      </c>
      <c r="H36" s="192" t="s">
        <v>562</v>
      </c>
      <c r="I36" s="192" t="s">
        <v>663</v>
      </c>
      <c r="J36" s="192"/>
    </row>
    <row r="37" spans="2:10" ht="178.5">
      <c r="B37" s="174" t="s">
        <v>108</v>
      </c>
      <c r="C37" s="175" t="s">
        <v>576</v>
      </c>
      <c r="D37" s="175" t="s">
        <v>664</v>
      </c>
      <c r="E37" s="175" t="s">
        <v>665</v>
      </c>
      <c r="F37" s="174" t="s">
        <v>568</v>
      </c>
      <c r="G37" s="174" t="s">
        <v>38</v>
      </c>
      <c r="H37" s="175" t="s">
        <v>562</v>
      </c>
      <c r="I37" s="192" t="s">
        <v>663</v>
      </c>
      <c r="J37" s="175" t="s">
        <v>582</v>
      </c>
    </row>
    <row r="38" spans="2:10">
      <c r="B38" s="184" t="s">
        <v>110</v>
      </c>
      <c r="C38" s="185" t="s">
        <v>610</v>
      </c>
      <c r="D38" s="185" t="s">
        <v>514</v>
      </c>
      <c r="E38" s="185"/>
      <c r="F38" s="184"/>
      <c r="G38" s="186"/>
      <c r="H38" s="185"/>
      <c r="I38" s="185"/>
      <c r="J38" s="185"/>
    </row>
    <row r="39" spans="2:10" ht="191.25">
      <c r="B39" s="174" t="s">
        <v>112</v>
      </c>
      <c r="C39" s="175" t="s">
        <v>610</v>
      </c>
      <c r="D39" s="175" t="s">
        <v>666</v>
      </c>
      <c r="E39" s="175" t="s">
        <v>667</v>
      </c>
      <c r="F39" s="174" t="s">
        <v>626</v>
      </c>
      <c r="G39" s="174">
        <v>20</v>
      </c>
      <c r="H39" s="175" t="s">
        <v>668</v>
      </c>
      <c r="I39" s="192" t="s">
        <v>669</v>
      </c>
      <c r="J39" s="175" t="s">
        <v>670</v>
      </c>
    </row>
    <row r="40" spans="2:10" ht="153">
      <c r="B40" s="174" t="s">
        <v>114</v>
      </c>
      <c r="C40" s="175" t="s">
        <v>610</v>
      </c>
      <c r="D40" s="175" t="s">
        <v>671</v>
      </c>
      <c r="E40" s="175" t="s">
        <v>672</v>
      </c>
      <c r="F40" s="174" t="s">
        <v>626</v>
      </c>
      <c r="G40" s="174">
        <v>0</v>
      </c>
      <c r="H40" s="175" t="s">
        <v>673</v>
      </c>
      <c r="I40" s="192" t="s">
        <v>674</v>
      </c>
      <c r="J40" s="175" t="s">
        <v>670</v>
      </c>
    </row>
    <row r="41" spans="2:10">
      <c r="B41" s="195" t="s">
        <v>116</v>
      </c>
      <c r="C41" s="200" t="s">
        <v>576</v>
      </c>
      <c r="D41" s="200" t="s">
        <v>524</v>
      </c>
      <c r="E41" s="185"/>
      <c r="F41" s="184"/>
      <c r="G41" s="186"/>
      <c r="H41" s="185"/>
      <c r="I41" s="185"/>
      <c r="J41" s="185"/>
    </row>
    <row r="42" spans="2:10" ht="165.75">
      <c r="B42" s="174" t="s">
        <v>118</v>
      </c>
      <c r="C42" s="175" t="s">
        <v>576</v>
      </c>
      <c r="D42" s="175" t="s">
        <v>675</v>
      </c>
      <c r="E42" s="175" t="s">
        <v>676</v>
      </c>
      <c r="F42" s="174" t="s">
        <v>626</v>
      </c>
      <c r="G42" s="174">
        <v>0</v>
      </c>
      <c r="H42" s="175" t="s">
        <v>677</v>
      </c>
      <c r="I42" s="175" t="s">
        <v>678</v>
      </c>
      <c r="J42" s="175" t="s">
        <v>679</v>
      </c>
    </row>
    <row r="43" spans="2:10" ht="191.25">
      <c r="B43" s="174" t="s">
        <v>120</v>
      </c>
      <c r="C43" s="175" t="s">
        <v>576</v>
      </c>
      <c r="D43" s="175" t="s">
        <v>680</v>
      </c>
      <c r="E43" s="175" t="s">
        <v>681</v>
      </c>
      <c r="F43" s="174" t="s">
        <v>594</v>
      </c>
      <c r="G43" s="174">
        <v>50</v>
      </c>
      <c r="H43" s="175" t="s">
        <v>682</v>
      </c>
      <c r="I43" s="175" t="s">
        <v>683</v>
      </c>
      <c r="J43" s="175" t="s">
        <v>587</v>
      </c>
    </row>
    <row r="44" spans="2:10">
      <c r="B44" s="184" t="s">
        <v>122</v>
      </c>
      <c r="C44" s="185" t="s">
        <v>610</v>
      </c>
      <c r="D44" s="185" t="s">
        <v>529</v>
      </c>
      <c r="E44" s="185"/>
      <c r="F44" s="184"/>
      <c r="G44" s="186"/>
      <c r="H44" s="185"/>
      <c r="I44" s="185"/>
      <c r="J44" s="185"/>
    </row>
    <row r="45" spans="2:10" ht="191.25">
      <c r="B45" s="174" t="s">
        <v>124</v>
      </c>
      <c r="C45" s="175" t="s">
        <v>610</v>
      </c>
      <c r="D45" s="175" t="s">
        <v>684</v>
      </c>
      <c r="E45" s="175" t="s">
        <v>685</v>
      </c>
      <c r="F45" s="174" t="s">
        <v>579</v>
      </c>
      <c r="G45" s="174">
        <v>100</v>
      </c>
      <c r="H45" s="175" t="s">
        <v>686</v>
      </c>
      <c r="I45" s="175" t="s">
        <v>687</v>
      </c>
      <c r="J45" s="175" t="s">
        <v>570</v>
      </c>
    </row>
    <row r="46" spans="2:10">
      <c r="B46" s="184" t="s">
        <v>126</v>
      </c>
      <c r="C46" s="185" t="s">
        <v>576</v>
      </c>
      <c r="D46" s="185" t="s">
        <v>533</v>
      </c>
      <c r="E46" s="185"/>
      <c r="F46" s="184"/>
      <c r="G46" s="186"/>
      <c r="H46" s="185"/>
      <c r="I46" s="185"/>
      <c r="J46" s="185"/>
    </row>
    <row r="47" spans="2:10" ht="178.5">
      <c r="B47" s="174" t="s">
        <v>128</v>
      </c>
      <c r="C47" s="175" t="s">
        <v>576</v>
      </c>
      <c r="D47" s="175" t="s">
        <v>688</v>
      </c>
      <c r="E47" s="175" t="s">
        <v>689</v>
      </c>
      <c r="F47" s="174" t="s">
        <v>568</v>
      </c>
      <c r="G47" s="174" t="s">
        <v>38</v>
      </c>
      <c r="H47" s="175" t="s">
        <v>562</v>
      </c>
      <c r="I47" s="192" t="s">
        <v>690</v>
      </c>
      <c r="J47" s="175" t="s">
        <v>691</v>
      </c>
    </row>
    <row r="48" spans="2:10" ht="127.5">
      <c r="B48" s="174" t="s">
        <v>130</v>
      </c>
      <c r="C48" s="175" t="s">
        <v>576</v>
      </c>
      <c r="D48" s="175" t="s">
        <v>692</v>
      </c>
      <c r="E48" s="175" t="s">
        <v>693</v>
      </c>
      <c r="F48" s="174" t="s">
        <v>594</v>
      </c>
      <c r="G48" s="174">
        <v>50</v>
      </c>
      <c r="H48" s="175" t="s">
        <v>694</v>
      </c>
      <c r="I48" s="192" t="s">
        <v>695</v>
      </c>
      <c r="J48" s="175" t="s">
        <v>691</v>
      </c>
    </row>
    <row r="49" spans="2:10" ht="127.5">
      <c r="B49" s="174" t="s">
        <v>132</v>
      </c>
      <c r="C49" s="175" t="s">
        <v>696</v>
      </c>
      <c r="D49" s="175" t="s">
        <v>697</v>
      </c>
      <c r="E49" s="175" t="s">
        <v>698</v>
      </c>
      <c r="F49" s="174" t="s">
        <v>579</v>
      </c>
      <c r="G49" s="174" t="s">
        <v>38</v>
      </c>
      <c r="H49" s="175" t="s">
        <v>699</v>
      </c>
      <c r="I49" s="192" t="s">
        <v>700</v>
      </c>
      <c r="J49" s="175" t="s">
        <v>701</v>
      </c>
    </row>
    <row r="50" spans="2:10" ht="127.5">
      <c r="B50" s="174" t="s">
        <v>134</v>
      </c>
      <c r="C50" s="175" t="s">
        <v>696</v>
      </c>
      <c r="D50" s="175" t="s">
        <v>702</v>
      </c>
      <c r="E50" s="175" t="s">
        <v>703</v>
      </c>
      <c r="F50" s="174" t="s">
        <v>626</v>
      </c>
      <c r="G50" s="174" t="s">
        <v>38</v>
      </c>
      <c r="H50" s="175" t="s">
        <v>704</v>
      </c>
      <c r="I50" s="192" t="s">
        <v>705</v>
      </c>
      <c r="J50" s="175"/>
    </row>
    <row r="51" spans="2:10">
      <c r="B51" s="176">
        <v>1.2</v>
      </c>
      <c r="C51" s="177" t="s">
        <v>558</v>
      </c>
      <c r="D51" s="177" t="s">
        <v>454</v>
      </c>
      <c r="E51" s="177"/>
      <c r="F51" s="176"/>
      <c r="G51" s="178"/>
      <c r="H51" s="177"/>
      <c r="I51" s="177"/>
      <c r="J51" s="177"/>
    </row>
    <row r="52" spans="2:10" ht="204">
      <c r="B52" s="174" t="s">
        <v>136</v>
      </c>
      <c r="C52" s="175" t="s">
        <v>565</v>
      </c>
      <c r="D52" s="175" t="s">
        <v>706</v>
      </c>
      <c r="E52" s="175" t="s">
        <v>707</v>
      </c>
      <c r="F52" s="174" t="s">
        <v>573</v>
      </c>
      <c r="G52" s="174" t="s">
        <v>38</v>
      </c>
      <c r="H52" s="175" t="s">
        <v>708</v>
      </c>
      <c r="I52" s="175" t="s">
        <v>709</v>
      </c>
      <c r="J52" s="175"/>
    </row>
    <row r="53" spans="2:10">
      <c r="B53" s="184" t="s">
        <v>138</v>
      </c>
      <c r="C53" s="185" t="s">
        <v>576</v>
      </c>
      <c r="D53" s="185" t="s">
        <v>462</v>
      </c>
      <c r="E53" s="185"/>
      <c r="F53" s="184"/>
      <c r="G53" s="186"/>
      <c r="H53" s="185"/>
      <c r="I53" s="185"/>
      <c r="J53" s="185"/>
    </row>
    <row r="54" spans="2:10" ht="140.25">
      <c r="B54" s="174" t="s">
        <v>140</v>
      </c>
      <c r="C54" s="175" t="s">
        <v>576</v>
      </c>
      <c r="D54" s="175" t="s">
        <v>710</v>
      </c>
      <c r="E54" s="175" t="s">
        <v>711</v>
      </c>
      <c r="F54" s="174" t="s">
        <v>579</v>
      </c>
      <c r="G54" s="174">
        <v>100</v>
      </c>
      <c r="H54" s="175" t="s">
        <v>712</v>
      </c>
      <c r="I54" s="192" t="s">
        <v>713</v>
      </c>
      <c r="J54" s="175" t="s">
        <v>582</v>
      </c>
    </row>
    <row r="55" spans="2:10" ht="165.75">
      <c r="B55" s="174" t="s">
        <v>142</v>
      </c>
      <c r="C55" s="175" t="s">
        <v>576</v>
      </c>
      <c r="D55" s="175" t="s">
        <v>714</v>
      </c>
      <c r="E55" s="175" t="s">
        <v>715</v>
      </c>
      <c r="F55" s="174" t="s">
        <v>579</v>
      </c>
      <c r="G55" s="174">
        <v>100</v>
      </c>
      <c r="H55" s="175" t="s">
        <v>585</v>
      </c>
      <c r="I55" s="175" t="s">
        <v>716</v>
      </c>
      <c r="J55" s="175" t="s">
        <v>587</v>
      </c>
    </row>
    <row r="56" spans="2:10" ht="242.25">
      <c r="B56" s="174" t="s">
        <v>144</v>
      </c>
      <c r="C56" s="175" t="s">
        <v>576</v>
      </c>
      <c r="D56" s="175" t="s">
        <v>717</v>
      </c>
      <c r="E56" s="175" t="s">
        <v>718</v>
      </c>
      <c r="F56" s="174" t="s">
        <v>579</v>
      </c>
      <c r="G56" s="174">
        <v>100</v>
      </c>
      <c r="H56" s="175" t="s">
        <v>719</v>
      </c>
      <c r="I56" s="175" t="s">
        <v>720</v>
      </c>
      <c r="J56" s="175"/>
    </row>
    <row r="57" spans="2:10">
      <c r="B57" s="184" t="s">
        <v>146</v>
      </c>
      <c r="C57" s="185" t="s">
        <v>576</v>
      </c>
      <c r="D57" s="185" t="s">
        <v>477</v>
      </c>
      <c r="E57" s="185"/>
      <c r="F57" s="184"/>
      <c r="G57" s="186"/>
      <c r="H57" s="185"/>
      <c r="I57" s="185"/>
      <c r="J57" s="185"/>
    </row>
    <row r="58" spans="2:10" ht="127.5">
      <c r="B58" s="174" t="s">
        <v>148</v>
      </c>
      <c r="C58" s="175" t="s">
        <v>576</v>
      </c>
      <c r="D58" s="175" t="s">
        <v>721</v>
      </c>
      <c r="E58" s="175" t="s">
        <v>722</v>
      </c>
      <c r="F58" s="174" t="s">
        <v>573</v>
      </c>
      <c r="G58" s="174" t="s">
        <v>38</v>
      </c>
      <c r="H58" s="175" t="s">
        <v>562</v>
      </c>
      <c r="I58" s="192" t="s">
        <v>723</v>
      </c>
      <c r="J58" s="175" t="s">
        <v>601</v>
      </c>
    </row>
    <row r="59" spans="2:10" ht="140.25">
      <c r="B59" s="174" t="s">
        <v>150</v>
      </c>
      <c r="C59" s="175" t="s">
        <v>576</v>
      </c>
      <c r="D59" s="175" t="s">
        <v>724</v>
      </c>
      <c r="E59" s="175" t="s">
        <v>725</v>
      </c>
      <c r="F59" s="174" t="s">
        <v>568</v>
      </c>
      <c r="G59" s="174" t="s">
        <v>38</v>
      </c>
      <c r="H59" s="175" t="s">
        <v>562</v>
      </c>
      <c r="I59" s="192" t="s">
        <v>726</v>
      </c>
      <c r="J59" s="175" t="s">
        <v>587</v>
      </c>
    </row>
    <row r="60" spans="2:10" ht="229.5">
      <c r="B60" s="174" t="s">
        <v>152</v>
      </c>
      <c r="C60" s="175" t="s">
        <v>576</v>
      </c>
      <c r="D60" s="175" t="s">
        <v>727</v>
      </c>
      <c r="E60" s="175" t="s">
        <v>728</v>
      </c>
      <c r="F60" s="174" t="s">
        <v>729</v>
      </c>
      <c r="G60" s="174" t="s">
        <v>38</v>
      </c>
      <c r="H60" s="175" t="s">
        <v>562</v>
      </c>
      <c r="I60" s="192" t="s">
        <v>726</v>
      </c>
      <c r="J60" s="175"/>
    </row>
    <row r="61" spans="2:10">
      <c r="B61" s="184" t="s">
        <v>154</v>
      </c>
      <c r="C61" s="185" t="s">
        <v>610</v>
      </c>
      <c r="D61" s="185" t="s">
        <v>487</v>
      </c>
      <c r="E61" s="185"/>
      <c r="F61" s="184"/>
      <c r="G61" s="186"/>
      <c r="H61" s="185"/>
      <c r="I61" s="185"/>
      <c r="J61" s="185"/>
    </row>
    <row r="62" spans="2:10" ht="153">
      <c r="B62" s="174" t="s">
        <v>156</v>
      </c>
      <c r="C62" s="175" t="s">
        <v>610</v>
      </c>
      <c r="D62" s="175" t="s">
        <v>730</v>
      </c>
      <c r="E62" s="175" t="s">
        <v>731</v>
      </c>
      <c r="F62" s="174" t="s">
        <v>579</v>
      </c>
      <c r="G62" s="174">
        <v>100</v>
      </c>
      <c r="H62" s="175" t="s">
        <v>732</v>
      </c>
      <c r="I62" s="192" t="s">
        <v>733</v>
      </c>
      <c r="J62" s="175" t="s">
        <v>570</v>
      </c>
    </row>
    <row r="63" spans="2:10">
      <c r="B63" s="184" t="s">
        <v>158</v>
      </c>
      <c r="C63" s="185" t="s">
        <v>576</v>
      </c>
      <c r="D63" s="185" t="s">
        <v>494</v>
      </c>
      <c r="E63" s="185"/>
      <c r="F63" s="184"/>
      <c r="G63" s="186"/>
      <c r="H63" s="185"/>
      <c r="I63" s="185"/>
      <c r="J63" s="185"/>
    </row>
    <row r="64" spans="2:10" ht="140.25">
      <c r="B64" s="174" t="s">
        <v>160</v>
      </c>
      <c r="C64" s="175" t="s">
        <v>576</v>
      </c>
      <c r="D64" s="175" t="s">
        <v>734</v>
      </c>
      <c r="E64" s="175" t="s">
        <v>735</v>
      </c>
      <c r="F64" s="174" t="s">
        <v>594</v>
      </c>
      <c r="G64" s="174">
        <v>80</v>
      </c>
      <c r="H64" s="175" t="s">
        <v>736</v>
      </c>
      <c r="I64" s="175" t="s">
        <v>737</v>
      </c>
      <c r="J64" s="175" t="s">
        <v>587</v>
      </c>
    </row>
    <row r="65" spans="2:10" ht="178.5">
      <c r="B65" s="174" t="s">
        <v>162</v>
      </c>
      <c r="C65" s="175" t="s">
        <v>576</v>
      </c>
      <c r="D65" s="175" t="s">
        <v>738</v>
      </c>
      <c r="E65" s="175" t="s">
        <v>739</v>
      </c>
      <c r="F65" s="174" t="s">
        <v>579</v>
      </c>
      <c r="G65" s="174">
        <v>100</v>
      </c>
      <c r="H65" s="175" t="s">
        <v>740</v>
      </c>
      <c r="I65" s="192" t="s">
        <v>716</v>
      </c>
      <c r="J65" s="175" t="s">
        <v>587</v>
      </c>
    </row>
    <row r="66" spans="2:10" ht="178.5">
      <c r="B66" s="174" t="s">
        <v>164</v>
      </c>
      <c r="C66" s="175" t="s">
        <v>576</v>
      </c>
      <c r="D66" s="175" t="s">
        <v>741</v>
      </c>
      <c r="E66" s="175" t="s">
        <v>742</v>
      </c>
      <c r="F66" s="174" t="s">
        <v>594</v>
      </c>
      <c r="G66" s="174">
        <v>80</v>
      </c>
      <c r="H66" s="175" t="s">
        <v>580</v>
      </c>
      <c r="I66" s="175" t="s">
        <v>737</v>
      </c>
      <c r="J66" s="175" t="s">
        <v>587</v>
      </c>
    </row>
    <row r="67" spans="2:10">
      <c r="B67" s="184" t="s">
        <v>166</v>
      </c>
      <c r="C67" s="185" t="s">
        <v>610</v>
      </c>
      <c r="D67" s="185" t="s">
        <v>167</v>
      </c>
      <c r="E67" s="185"/>
      <c r="F67" s="184"/>
      <c r="G67" s="186"/>
      <c r="H67" s="185"/>
      <c r="I67" s="185"/>
      <c r="J67" s="185"/>
    </row>
    <row r="68" spans="2:10" ht="153">
      <c r="B68" s="174" t="s">
        <v>168</v>
      </c>
      <c r="C68" s="175" t="s">
        <v>610</v>
      </c>
      <c r="D68" s="175" t="s">
        <v>743</v>
      </c>
      <c r="E68" s="175" t="s">
        <v>744</v>
      </c>
      <c r="F68" s="174" t="s">
        <v>579</v>
      </c>
      <c r="G68" s="174">
        <v>100</v>
      </c>
      <c r="H68" s="175" t="s">
        <v>745</v>
      </c>
      <c r="I68" s="175" t="s">
        <v>746</v>
      </c>
      <c r="J68" s="175" t="s">
        <v>747</v>
      </c>
    </row>
    <row r="69" spans="2:10" ht="153">
      <c r="B69" s="174" t="s">
        <v>170</v>
      </c>
      <c r="C69" s="175" t="s">
        <v>610</v>
      </c>
      <c r="D69" s="175" t="s">
        <v>748</v>
      </c>
      <c r="E69" s="175" t="s">
        <v>749</v>
      </c>
      <c r="F69" s="174" t="s">
        <v>579</v>
      </c>
      <c r="G69" s="174">
        <v>100</v>
      </c>
      <c r="H69" s="175" t="s">
        <v>750</v>
      </c>
      <c r="I69" s="175" t="s">
        <v>751</v>
      </c>
      <c r="J69" s="175" t="s">
        <v>570</v>
      </c>
    </row>
    <row r="70" spans="2:10" ht="153">
      <c r="B70" s="174" t="s">
        <v>172</v>
      </c>
      <c r="C70" s="175" t="s">
        <v>610</v>
      </c>
      <c r="D70" s="175" t="s">
        <v>752</v>
      </c>
      <c r="E70" s="175" t="s">
        <v>753</v>
      </c>
      <c r="F70" s="174" t="s">
        <v>579</v>
      </c>
      <c r="G70" s="174">
        <v>100</v>
      </c>
      <c r="H70" s="175" t="s">
        <v>754</v>
      </c>
      <c r="I70" s="175" t="s">
        <v>755</v>
      </c>
      <c r="J70" s="175" t="s">
        <v>570</v>
      </c>
    </row>
    <row r="71" spans="2:10" ht="153">
      <c r="B71" s="174" t="s">
        <v>174</v>
      </c>
      <c r="C71" s="175" t="s">
        <v>610</v>
      </c>
      <c r="D71" s="175" t="s">
        <v>756</v>
      </c>
      <c r="E71" s="175" t="s">
        <v>757</v>
      </c>
      <c r="F71" s="174" t="s">
        <v>594</v>
      </c>
      <c r="G71" s="174">
        <v>50</v>
      </c>
      <c r="H71" s="175" t="s">
        <v>758</v>
      </c>
      <c r="I71" s="175" t="s">
        <v>759</v>
      </c>
      <c r="J71" s="175" t="s">
        <v>760</v>
      </c>
    </row>
    <row r="72" spans="2:10" ht="140.25">
      <c r="B72" s="174" t="s">
        <v>176</v>
      </c>
      <c r="C72" s="175" t="s">
        <v>610</v>
      </c>
      <c r="D72" s="175" t="s">
        <v>761</v>
      </c>
      <c r="E72" s="175" t="s">
        <v>762</v>
      </c>
      <c r="F72" s="174" t="s">
        <v>579</v>
      </c>
      <c r="G72" s="174">
        <v>100</v>
      </c>
      <c r="H72" s="175" t="s">
        <v>763</v>
      </c>
      <c r="I72" s="175" t="s">
        <v>764</v>
      </c>
      <c r="J72" s="175" t="s">
        <v>619</v>
      </c>
    </row>
    <row r="73" spans="2:10" ht="178.5">
      <c r="B73" s="174" t="s">
        <v>178</v>
      </c>
      <c r="C73" s="175" t="s">
        <v>565</v>
      </c>
      <c r="D73" s="175" t="s">
        <v>765</v>
      </c>
      <c r="E73" s="175" t="s">
        <v>766</v>
      </c>
      <c r="F73" s="174" t="s">
        <v>579</v>
      </c>
      <c r="G73" s="174" t="s">
        <v>38</v>
      </c>
      <c r="H73" s="175" t="s">
        <v>767</v>
      </c>
      <c r="I73" s="192" t="s">
        <v>768</v>
      </c>
      <c r="J73" s="175" t="s">
        <v>601</v>
      </c>
    </row>
    <row r="74" spans="2:10">
      <c r="B74" s="184" t="s">
        <v>180</v>
      </c>
      <c r="C74" s="185" t="s">
        <v>610</v>
      </c>
      <c r="D74" s="185" t="s">
        <v>508</v>
      </c>
      <c r="E74" s="185"/>
      <c r="F74" s="184"/>
      <c r="G74" s="186"/>
      <c r="H74" s="185"/>
      <c r="I74" s="185"/>
      <c r="J74" s="185"/>
    </row>
    <row r="75" spans="2:10" ht="216.75">
      <c r="B75" s="174" t="s">
        <v>182</v>
      </c>
      <c r="C75" s="175" t="s">
        <v>610</v>
      </c>
      <c r="D75" s="175" t="s">
        <v>769</v>
      </c>
      <c r="E75" s="175" t="s">
        <v>770</v>
      </c>
      <c r="F75" s="174" t="s">
        <v>579</v>
      </c>
      <c r="G75" s="174">
        <v>100</v>
      </c>
      <c r="H75" s="175" t="s">
        <v>771</v>
      </c>
      <c r="I75" s="192" t="s">
        <v>772</v>
      </c>
      <c r="J75" s="175" t="s">
        <v>773</v>
      </c>
    </row>
    <row r="76" spans="2:10" ht="153">
      <c r="B76" s="174" t="s">
        <v>184</v>
      </c>
      <c r="C76" s="175" t="s">
        <v>610</v>
      </c>
      <c r="D76" s="175" t="s">
        <v>774</v>
      </c>
      <c r="E76" s="175" t="s">
        <v>775</v>
      </c>
      <c r="F76" s="174" t="s">
        <v>579</v>
      </c>
      <c r="G76" s="174">
        <v>100</v>
      </c>
      <c r="H76" s="175" t="s">
        <v>776</v>
      </c>
      <c r="I76" s="175" t="s">
        <v>777</v>
      </c>
      <c r="J76" s="175" t="s">
        <v>747</v>
      </c>
    </row>
    <row r="77" spans="2:10" ht="153">
      <c r="B77" s="174" t="s">
        <v>186</v>
      </c>
      <c r="C77" s="175" t="s">
        <v>610</v>
      </c>
      <c r="D77" s="175" t="s">
        <v>778</v>
      </c>
      <c r="E77" s="175" t="s">
        <v>779</v>
      </c>
      <c r="F77" s="174" t="s">
        <v>579</v>
      </c>
      <c r="G77" s="174">
        <v>100</v>
      </c>
      <c r="H77" s="175" t="s">
        <v>780</v>
      </c>
      <c r="I77" s="192" t="s">
        <v>781</v>
      </c>
      <c r="J77" s="175" t="s">
        <v>782</v>
      </c>
    </row>
    <row r="78" spans="2:10">
      <c r="B78" s="184" t="s">
        <v>188</v>
      </c>
      <c r="C78" s="185" t="s">
        <v>576</v>
      </c>
      <c r="D78" s="185" t="s">
        <v>515</v>
      </c>
      <c r="E78" s="185"/>
      <c r="F78" s="184"/>
      <c r="G78" s="186"/>
      <c r="H78" s="185"/>
      <c r="I78" s="185"/>
      <c r="J78" s="185"/>
    </row>
    <row r="79" spans="2:10" ht="165.75">
      <c r="B79" s="174" t="s">
        <v>190</v>
      </c>
      <c r="C79" s="175" t="s">
        <v>576</v>
      </c>
      <c r="D79" s="175" t="s">
        <v>783</v>
      </c>
      <c r="E79" s="175" t="s">
        <v>784</v>
      </c>
      <c r="F79" s="174" t="s">
        <v>594</v>
      </c>
      <c r="G79" s="174">
        <v>50</v>
      </c>
      <c r="H79" s="175" t="s">
        <v>785</v>
      </c>
      <c r="I79" s="175" t="s">
        <v>786</v>
      </c>
      <c r="J79" s="175" t="s">
        <v>787</v>
      </c>
    </row>
    <row r="80" spans="2:10">
      <c r="B80" s="184" t="s">
        <v>192</v>
      </c>
      <c r="C80" s="185" t="s">
        <v>576</v>
      </c>
      <c r="D80" s="185" t="s">
        <v>525</v>
      </c>
      <c r="E80" s="185"/>
      <c r="F80" s="184"/>
      <c r="G80" s="186"/>
      <c r="H80" s="185"/>
      <c r="I80" s="185"/>
      <c r="J80" s="185"/>
    </row>
    <row r="81" spans="2:10" ht="178.5">
      <c r="B81" s="174" t="s">
        <v>194</v>
      </c>
      <c r="C81" s="175" t="s">
        <v>576</v>
      </c>
      <c r="D81" s="175" t="s">
        <v>788</v>
      </c>
      <c r="E81" s="175" t="s">
        <v>789</v>
      </c>
      <c r="F81" s="174" t="s">
        <v>579</v>
      </c>
      <c r="G81" s="174">
        <v>100</v>
      </c>
      <c r="H81" s="175" t="s">
        <v>790</v>
      </c>
      <c r="I81" s="192" t="s">
        <v>791</v>
      </c>
      <c r="J81" s="175" t="s">
        <v>792</v>
      </c>
    </row>
    <row r="82" spans="2:10" ht="191.25">
      <c r="B82" s="174" t="s">
        <v>196</v>
      </c>
      <c r="C82" s="175" t="s">
        <v>576</v>
      </c>
      <c r="D82" s="175" t="s">
        <v>793</v>
      </c>
      <c r="E82" s="175" t="s">
        <v>794</v>
      </c>
      <c r="F82" s="174" t="s">
        <v>579</v>
      </c>
      <c r="G82" s="174">
        <v>100</v>
      </c>
      <c r="H82" s="175" t="s">
        <v>795</v>
      </c>
      <c r="I82" s="175" t="s">
        <v>796</v>
      </c>
      <c r="J82" s="175" t="s">
        <v>587</v>
      </c>
    </row>
    <row r="83" spans="2:10">
      <c r="B83" s="176">
        <v>1.3</v>
      </c>
      <c r="C83" s="177" t="s">
        <v>558</v>
      </c>
      <c r="D83" s="177" t="s">
        <v>455</v>
      </c>
      <c r="E83" s="177"/>
      <c r="F83" s="176"/>
      <c r="G83" s="178"/>
      <c r="H83" s="177"/>
      <c r="I83" s="177"/>
      <c r="J83" s="177"/>
    </row>
    <row r="84" spans="2:10" ht="25.5">
      <c r="B84" s="184" t="s">
        <v>198</v>
      </c>
      <c r="C84" s="185" t="s">
        <v>610</v>
      </c>
      <c r="D84" s="185" t="s">
        <v>463</v>
      </c>
      <c r="E84" s="185"/>
      <c r="F84" s="184"/>
      <c r="G84" s="186"/>
      <c r="H84" s="185"/>
      <c r="I84" s="185"/>
      <c r="J84" s="185"/>
    </row>
    <row r="85" spans="2:10" ht="127.5">
      <c r="B85" s="174" t="s">
        <v>200</v>
      </c>
      <c r="C85" s="175" t="s">
        <v>610</v>
      </c>
      <c r="D85" s="175" t="s">
        <v>797</v>
      </c>
      <c r="E85" s="175" t="s">
        <v>798</v>
      </c>
      <c r="F85" s="174" t="s">
        <v>579</v>
      </c>
      <c r="G85" s="174">
        <v>100</v>
      </c>
      <c r="H85" s="175" t="s">
        <v>799</v>
      </c>
      <c r="I85" s="175" t="s">
        <v>800</v>
      </c>
      <c r="J85" s="175" t="s">
        <v>801</v>
      </c>
    </row>
    <row r="86" spans="2:10" ht="114.75">
      <c r="B86" s="174" t="s">
        <v>202</v>
      </c>
      <c r="C86" s="175" t="s">
        <v>610</v>
      </c>
      <c r="D86" s="175" t="s">
        <v>802</v>
      </c>
      <c r="E86" s="175" t="s">
        <v>803</v>
      </c>
      <c r="F86" s="174" t="s">
        <v>626</v>
      </c>
      <c r="G86" s="174">
        <v>0</v>
      </c>
      <c r="H86" s="175" t="s">
        <v>804</v>
      </c>
      <c r="I86" s="192" t="s">
        <v>805</v>
      </c>
      <c r="J86" s="175" t="s">
        <v>801</v>
      </c>
    </row>
    <row r="87" spans="2:10" ht="127.5">
      <c r="B87" s="174" t="s">
        <v>204</v>
      </c>
      <c r="C87" s="175" t="s">
        <v>610</v>
      </c>
      <c r="D87" s="175" t="s">
        <v>806</v>
      </c>
      <c r="E87" s="175" t="s">
        <v>807</v>
      </c>
      <c r="F87" s="174" t="s">
        <v>579</v>
      </c>
      <c r="G87" s="174">
        <v>100</v>
      </c>
      <c r="H87" s="175" t="s">
        <v>808</v>
      </c>
      <c r="I87" s="175" t="s">
        <v>809</v>
      </c>
      <c r="J87" s="175" t="s">
        <v>810</v>
      </c>
    </row>
    <row r="88" spans="2:10" ht="114.75">
      <c r="B88" s="174" t="s">
        <v>206</v>
      </c>
      <c r="C88" s="175" t="s">
        <v>610</v>
      </c>
      <c r="D88" s="175" t="s">
        <v>811</v>
      </c>
      <c r="E88" s="175" t="s">
        <v>812</v>
      </c>
      <c r="F88" s="174" t="s">
        <v>626</v>
      </c>
      <c r="G88" s="174">
        <v>0</v>
      </c>
      <c r="H88" s="175" t="s">
        <v>813</v>
      </c>
      <c r="I88" s="175" t="s">
        <v>814</v>
      </c>
      <c r="J88" s="175" t="s">
        <v>815</v>
      </c>
    </row>
    <row r="89" spans="2:10">
      <c r="B89" s="184" t="s">
        <v>208</v>
      </c>
      <c r="C89" s="185" t="s">
        <v>576</v>
      </c>
      <c r="D89" s="185" t="s">
        <v>478</v>
      </c>
      <c r="E89" s="185"/>
      <c r="F89" s="184"/>
      <c r="G89" s="186"/>
      <c r="H89" s="185"/>
      <c r="I89" s="185"/>
      <c r="J89" s="185"/>
    </row>
    <row r="90" spans="2:10" ht="127.5">
      <c r="B90" s="174" t="s">
        <v>210</v>
      </c>
      <c r="C90" s="175" t="s">
        <v>576</v>
      </c>
      <c r="D90" s="175" t="s">
        <v>816</v>
      </c>
      <c r="E90" s="175" t="s">
        <v>817</v>
      </c>
      <c r="F90" s="174" t="s">
        <v>579</v>
      </c>
      <c r="G90" s="174">
        <v>100</v>
      </c>
      <c r="H90" s="175" t="s">
        <v>818</v>
      </c>
      <c r="I90" s="175" t="s">
        <v>819</v>
      </c>
      <c r="J90" s="175" t="s">
        <v>815</v>
      </c>
    </row>
    <row r="91" spans="2:10" ht="127.5">
      <c r="B91" s="174" t="s">
        <v>212</v>
      </c>
      <c r="C91" s="175" t="s">
        <v>576</v>
      </c>
      <c r="D91" s="175" t="s">
        <v>820</v>
      </c>
      <c r="E91" s="175" t="s">
        <v>821</v>
      </c>
      <c r="F91" s="174" t="s">
        <v>579</v>
      </c>
      <c r="G91" s="174">
        <v>100</v>
      </c>
      <c r="H91" s="175" t="s">
        <v>822</v>
      </c>
      <c r="I91" s="175" t="s">
        <v>819</v>
      </c>
      <c r="J91" s="175" t="s">
        <v>815</v>
      </c>
    </row>
    <row r="92" spans="2:10">
      <c r="B92" s="195" t="s">
        <v>214</v>
      </c>
      <c r="C92" s="196" t="s">
        <v>610</v>
      </c>
      <c r="D92" s="196" t="s">
        <v>488</v>
      </c>
      <c r="E92" s="196"/>
      <c r="F92" s="195"/>
      <c r="G92" s="195"/>
      <c r="H92" s="196"/>
      <c r="I92" s="196"/>
      <c r="J92" s="196"/>
    </row>
    <row r="93" spans="2:10" ht="165.75">
      <c r="B93" s="174" t="s">
        <v>216</v>
      </c>
      <c r="C93" s="175" t="s">
        <v>610</v>
      </c>
      <c r="D93" s="175" t="s">
        <v>823</v>
      </c>
      <c r="E93" s="175" t="s">
        <v>824</v>
      </c>
      <c r="F93" s="174" t="s">
        <v>579</v>
      </c>
      <c r="G93" s="174">
        <v>100</v>
      </c>
      <c r="H93" s="175" t="s">
        <v>825</v>
      </c>
      <c r="I93" s="175" t="s">
        <v>826</v>
      </c>
      <c r="J93" s="175" t="s">
        <v>815</v>
      </c>
    </row>
    <row r="94" spans="2:10" ht="140.25">
      <c r="B94" s="174" t="s">
        <v>218</v>
      </c>
      <c r="C94" s="175" t="s">
        <v>610</v>
      </c>
      <c r="D94" s="175" t="s">
        <v>827</v>
      </c>
      <c r="E94" s="175" t="s">
        <v>828</v>
      </c>
      <c r="F94" s="174" t="s">
        <v>626</v>
      </c>
      <c r="G94" s="174">
        <v>0</v>
      </c>
      <c r="H94" s="175" t="s">
        <v>829</v>
      </c>
      <c r="I94" s="175" t="s">
        <v>830</v>
      </c>
      <c r="J94" s="175" t="s">
        <v>815</v>
      </c>
    </row>
    <row r="95" spans="2:10">
      <c r="B95" s="184" t="s">
        <v>220</v>
      </c>
      <c r="C95" s="185" t="s">
        <v>576</v>
      </c>
      <c r="D95" s="185" t="s">
        <v>495</v>
      </c>
      <c r="E95" s="185"/>
      <c r="F95" s="184"/>
      <c r="G95" s="186"/>
      <c r="H95" s="185"/>
      <c r="I95" s="185"/>
      <c r="J95" s="185"/>
    </row>
    <row r="96" spans="2:10" ht="153">
      <c r="B96" s="174" t="s">
        <v>222</v>
      </c>
      <c r="C96" s="175" t="s">
        <v>576</v>
      </c>
      <c r="D96" s="175" t="s">
        <v>831</v>
      </c>
      <c r="E96" s="175" t="s">
        <v>832</v>
      </c>
      <c r="F96" s="174" t="s">
        <v>594</v>
      </c>
      <c r="G96" s="174">
        <v>50</v>
      </c>
      <c r="H96" s="175" t="s">
        <v>833</v>
      </c>
      <c r="I96" s="175" t="s">
        <v>834</v>
      </c>
      <c r="J96" s="175" t="s">
        <v>835</v>
      </c>
    </row>
    <row r="97" spans="2:10">
      <c r="B97" s="184" t="s">
        <v>224</v>
      </c>
      <c r="C97" s="185" t="s">
        <v>610</v>
      </c>
      <c r="D97" s="185" t="s">
        <v>501</v>
      </c>
      <c r="E97" s="185"/>
      <c r="F97" s="184"/>
      <c r="G97" s="186"/>
      <c r="H97" s="185"/>
      <c r="I97" s="185"/>
      <c r="J97" s="185"/>
    </row>
    <row r="98" spans="2:10" ht="153">
      <c r="B98" s="174" t="s">
        <v>226</v>
      </c>
      <c r="C98" s="175" t="s">
        <v>610</v>
      </c>
      <c r="D98" s="175" t="s">
        <v>836</v>
      </c>
      <c r="E98" s="175" t="s">
        <v>837</v>
      </c>
      <c r="F98" s="174" t="s">
        <v>579</v>
      </c>
      <c r="G98" s="174">
        <v>100</v>
      </c>
      <c r="H98" s="175" t="s">
        <v>838</v>
      </c>
      <c r="I98" s="175" t="s">
        <v>839</v>
      </c>
      <c r="J98" s="175" t="s">
        <v>815</v>
      </c>
    </row>
    <row r="99" spans="2:10" ht="153">
      <c r="B99" s="174" t="s">
        <v>228</v>
      </c>
      <c r="C99" s="175" t="s">
        <v>610</v>
      </c>
      <c r="D99" s="175" t="s">
        <v>840</v>
      </c>
      <c r="E99" s="175" t="s">
        <v>841</v>
      </c>
      <c r="F99" s="174" t="s">
        <v>579</v>
      </c>
      <c r="G99" s="174">
        <v>100</v>
      </c>
      <c r="H99" s="175" t="s">
        <v>842</v>
      </c>
      <c r="I99" s="175" t="s">
        <v>843</v>
      </c>
      <c r="J99" s="175" t="s">
        <v>619</v>
      </c>
    </row>
    <row r="100" spans="2:10">
      <c r="B100" s="184" t="s">
        <v>230</v>
      </c>
      <c r="C100" s="185" t="s">
        <v>576</v>
      </c>
      <c r="D100" s="185" t="s">
        <v>509</v>
      </c>
      <c r="E100" s="185"/>
      <c r="F100" s="184"/>
      <c r="G100" s="186"/>
      <c r="H100" s="185"/>
      <c r="I100" s="185"/>
      <c r="J100" s="185"/>
    </row>
    <row r="101" spans="2:10" ht="178.5">
      <c r="B101" s="191" t="s">
        <v>232</v>
      </c>
      <c r="C101" s="192" t="s">
        <v>576</v>
      </c>
      <c r="D101" s="192" t="s">
        <v>844</v>
      </c>
      <c r="E101" s="192" t="s">
        <v>845</v>
      </c>
      <c r="F101" s="191" t="s">
        <v>568</v>
      </c>
      <c r="G101" s="191" t="s">
        <v>38</v>
      </c>
      <c r="H101" s="192" t="s">
        <v>562</v>
      </c>
      <c r="I101" s="192" t="s">
        <v>846</v>
      </c>
      <c r="J101" s="192"/>
    </row>
    <row r="102" spans="2:10" ht="25.5">
      <c r="B102" s="195" t="s">
        <v>234</v>
      </c>
      <c r="C102" s="196" t="s">
        <v>610</v>
      </c>
      <c r="D102" s="196" t="s">
        <v>516</v>
      </c>
      <c r="E102" s="196"/>
      <c r="F102" s="195"/>
      <c r="G102" s="195"/>
      <c r="H102" s="196"/>
      <c r="I102" s="196"/>
      <c r="J102" s="196"/>
    </row>
    <row r="103" spans="2:10" ht="204">
      <c r="B103" s="191" t="s">
        <v>236</v>
      </c>
      <c r="C103" s="192" t="s">
        <v>610</v>
      </c>
      <c r="D103" s="192" t="s">
        <v>847</v>
      </c>
      <c r="E103" s="192" t="s">
        <v>848</v>
      </c>
      <c r="F103" s="191" t="s">
        <v>579</v>
      </c>
      <c r="G103" s="191">
        <v>100</v>
      </c>
      <c r="H103" s="192" t="s">
        <v>849</v>
      </c>
      <c r="I103" s="192" t="s">
        <v>850</v>
      </c>
      <c r="J103" s="192" t="s">
        <v>851</v>
      </c>
    </row>
    <row r="104" spans="2:10" ht="191.25">
      <c r="B104" s="174" t="s">
        <v>238</v>
      </c>
      <c r="C104" s="175" t="s">
        <v>610</v>
      </c>
      <c r="D104" s="175" t="s">
        <v>852</v>
      </c>
      <c r="E104" s="175" t="s">
        <v>853</v>
      </c>
      <c r="F104" s="174" t="s">
        <v>579</v>
      </c>
      <c r="G104" s="174">
        <v>100</v>
      </c>
      <c r="H104" s="175" t="s">
        <v>854</v>
      </c>
      <c r="I104" s="175" t="s">
        <v>855</v>
      </c>
      <c r="J104" s="175" t="s">
        <v>856</v>
      </c>
    </row>
    <row r="105" spans="2:10">
      <c r="B105" s="176">
        <v>1.4</v>
      </c>
      <c r="C105" s="177" t="s">
        <v>558</v>
      </c>
      <c r="D105" s="177" t="s">
        <v>456</v>
      </c>
      <c r="E105" s="177"/>
      <c r="F105" s="176"/>
      <c r="G105" s="178"/>
      <c r="H105" s="177"/>
      <c r="I105" s="177"/>
      <c r="J105" s="177"/>
    </row>
    <row r="106" spans="2:10" ht="165.75">
      <c r="B106" s="191" t="s">
        <v>240</v>
      </c>
      <c r="C106" s="192" t="s">
        <v>565</v>
      </c>
      <c r="D106" s="192" t="s">
        <v>857</v>
      </c>
      <c r="E106" s="192" t="s">
        <v>858</v>
      </c>
      <c r="F106" s="191" t="s">
        <v>579</v>
      </c>
      <c r="G106" s="191" t="s">
        <v>38</v>
      </c>
      <c r="H106" s="192" t="s">
        <v>859</v>
      </c>
      <c r="I106" s="192" t="s">
        <v>860</v>
      </c>
      <c r="J106" s="192"/>
    </row>
    <row r="107" spans="2:10" ht="127.5">
      <c r="B107" s="193" t="s">
        <v>242</v>
      </c>
      <c r="C107" s="194" t="s">
        <v>565</v>
      </c>
      <c r="D107" s="194" t="s">
        <v>861</v>
      </c>
      <c r="E107" s="194" t="s">
        <v>862</v>
      </c>
      <c r="F107" s="193" t="s">
        <v>594</v>
      </c>
      <c r="G107" s="193" t="s">
        <v>38</v>
      </c>
      <c r="H107" s="194" t="s">
        <v>863</v>
      </c>
      <c r="I107" s="194" t="s">
        <v>864</v>
      </c>
      <c r="J107" s="194" t="s">
        <v>865</v>
      </c>
    </row>
    <row r="108" spans="2:10" ht="25.5">
      <c r="B108" s="186" t="s">
        <v>244</v>
      </c>
      <c r="C108" s="185" t="s">
        <v>610</v>
      </c>
      <c r="D108" s="185" t="s">
        <v>464</v>
      </c>
      <c r="E108" s="185"/>
      <c r="F108" s="186"/>
      <c r="G108" s="186"/>
      <c r="H108" s="185"/>
      <c r="I108" s="185"/>
      <c r="J108" s="185"/>
    </row>
    <row r="109" spans="2:10" ht="153">
      <c r="B109" s="191" t="s">
        <v>246</v>
      </c>
      <c r="C109" s="192" t="s">
        <v>610</v>
      </c>
      <c r="D109" s="192" t="s">
        <v>866</v>
      </c>
      <c r="E109" s="192" t="s">
        <v>867</v>
      </c>
      <c r="F109" s="191" t="s">
        <v>579</v>
      </c>
      <c r="G109" s="191">
        <v>100</v>
      </c>
      <c r="H109" s="192" t="s">
        <v>868</v>
      </c>
      <c r="I109" s="192" t="s">
        <v>869</v>
      </c>
      <c r="J109" s="192" t="s">
        <v>870</v>
      </c>
    </row>
    <row r="110" spans="2:10" ht="25.5">
      <c r="B110" s="186" t="s">
        <v>248</v>
      </c>
      <c r="C110" s="185" t="s">
        <v>576</v>
      </c>
      <c r="D110" s="185" t="s">
        <v>479</v>
      </c>
      <c r="E110" s="185"/>
      <c r="F110" s="186"/>
      <c r="G110" s="186"/>
      <c r="H110" s="185"/>
      <c r="I110" s="185"/>
      <c r="J110" s="185"/>
    </row>
    <row r="111" spans="2:10" ht="178.5">
      <c r="B111" s="191" t="s">
        <v>250</v>
      </c>
      <c r="C111" s="192" t="s">
        <v>576</v>
      </c>
      <c r="D111" s="192" t="s">
        <v>871</v>
      </c>
      <c r="E111" s="192" t="s">
        <v>872</v>
      </c>
      <c r="F111" s="191" t="s">
        <v>579</v>
      </c>
      <c r="G111" s="191">
        <v>100</v>
      </c>
      <c r="H111" s="192" t="s">
        <v>873</v>
      </c>
      <c r="I111" s="192" t="s">
        <v>874</v>
      </c>
      <c r="J111" s="192" t="s">
        <v>587</v>
      </c>
    </row>
    <row r="112" spans="2:10" ht="165.75">
      <c r="B112" s="174" t="s">
        <v>252</v>
      </c>
      <c r="C112" s="175" t="s">
        <v>576</v>
      </c>
      <c r="D112" s="175" t="s">
        <v>875</v>
      </c>
      <c r="E112" s="175" t="s">
        <v>876</v>
      </c>
      <c r="F112" s="174" t="s">
        <v>579</v>
      </c>
      <c r="G112" s="174">
        <v>100</v>
      </c>
      <c r="H112" s="175" t="s">
        <v>873</v>
      </c>
      <c r="I112" s="175" t="s">
        <v>877</v>
      </c>
      <c r="J112" s="175" t="s">
        <v>587</v>
      </c>
    </row>
    <row r="113" spans="2:10" ht="25.5">
      <c r="B113" s="186" t="s">
        <v>254</v>
      </c>
      <c r="C113" s="185" t="s">
        <v>610</v>
      </c>
      <c r="D113" s="185" t="s">
        <v>489</v>
      </c>
      <c r="E113" s="185"/>
      <c r="F113" s="186"/>
      <c r="G113" s="186"/>
      <c r="H113" s="185"/>
      <c r="I113" s="185"/>
      <c r="J113" s="185"/>
    </row>
    <row r="114" spans="2:10" ht="165.75">
      <c r="B114" s="191" t="s">
        <v>256</v>
      </c>
      <c r="C114" s="192" t="s">
        <v>610</v>
      </c>
      <c r="D114" s="192" t="s">
        <v>878</v>
      </c>
      <c r="E114" s="192" t="s">
        <v>879</v>
      </c>
      <c r="F114" s="191" t="s">
        <v>626</v>
      </c>
      <c r="G114" s="191">
        <v>0</v>
      </c>
      <c r="H114" s="192" t="s">
        <v>880</v>
      </c>
      <c r="I114" s="192" t="s">
        <v>881</v>
      </c>
      <c r="J114" s="192" t="s">
        <v>870</v>
      </c>
    </row>
    <row r="115" spans="2:10" ht="153">
      <c r="B115" s="191" t="s">
        <v>258</v>
      </c>
      <c r="C115" s="192" t="s">
        <v>610</v>
      </c>
      <c r="D115" s="192" t="s">
        <v>882</v>
      </c>
      <c r="E115" s="192" t="s">
        <v>883</v>
      </c>
      <c r="F115" s="191" t="s">
        <v>579</v>
      </c>
      <c r="G115" s="191">
        <v>100</v>
      </c>
      <c r="H115" s="192" t="s">
        <v>884</v>
      </c>
      <c r="I115" s="192" t="s">
        <v>885</v>
      </c>
      <c r="J115" s="192" t="s">
        <v>886</v>
      </c>
    </row>
    <row r="116" spans="2:10" ht="153">
      <c r="B116" s="174" t="s">
        <v>260</v>
      </c>
      <c r="C116" s="175" t="s">
        <v>610</v>
      </c>
      <c r="D116" s="175" t="s">
        <v>887</v>
      </c>
      <c r="E116" s="175" t="s">
        <v>888</v>
      </c>
      <c r="F116" s="174" t="s">
        <v>626</v>
      </c>
      <c r="G116" s="174">
        <v>0</v>
      </c>
      <c r="H116" s="175" t="s">
        <v>889</v>
      </c>
      <c r="I116" s="175" t="s">
        <v>890</v>
      </c>
      <c r="J116" s="175" t="s">
        <v>891</v>
      </c>
    </row>
    <row r="117" spans="2:10">
      <c r="B117" s="195" t="s">
        <v>262</v>
      </c>
      <c r="C117" s="196" t="s">
        <v>576</v>
      </c>
      <c r="D117" s="196" t="s">
        <v>496</v>
      </c>
      <c r="E117" s="185"/>
      <c r="F117" s="186"/>
      <c r="G117" s="186"/>
      <c r="H117" s="185"/>
      <c r="I117" s="185"/>
      <c r="J117" s="185"/>
    </row>
    <row r="118" spans="2:10" ht="140.25">
      <c r="B118" s="174" t="s">
        <v>264</v>
      </c>
      <c r="C118" s="175" t="s">
        <v>576</v>
      </c>
      <c r="D118" s="175" t="s">
        <v>892</v>
      </c>
      <c r="E118" s="175" t="s">
        <v>893</v>
      </c>
      <c r="F118" s="174" t="s">
        <v>579</v>
      </c>
      <c r="G118" s="174">
        <v>100</v>
      </c>
      <c r="H118" s="175" t="s">
        <v>894</v>
      </c>
      <c r="I118" s="175" t="s">
        <v>895</v>
      </c>
      <c r="J118" s="175"/>
    </row>
    <row r="119" spans="2:10" ht="178.5">
      <c r="B119" s="174" t="s">
        <v>266</v>
      </c>
      <c r="C119" s="175" t="s">
        <v>576</v>
      </c>
      <c r="D119" s="175" t="s">
        <v>896</v>
      </c>
      <c r="E119" s="175" t="s">
        <v>897</v>
      </c>
      <c r="F119" s="174" t="s">
        <v>573</v>
      </c>
      <c r="G119" s="174" t="s">
        <v>38</v>
      </c>
      <c r="H119" s="175" t="s">
        <v>898</v>
      </c>
      <c r="I119" s="175" t="s">
        <v>895</v>
      </c>
      <c r="J119" s="175"/>
    </row>
    <row r="120" spans="2:10" ht="25.5">
      <c r="B120" s="186" t="s">
        <v>268</v>
      </c>
      <c r="C120" s="185" t="s">
        <v>576</v>
      </c>
      <c r="D120" s="185" t="s">
        <v>502</v>
      </c>
      <c r="E120" s="185"/>
      <c r="F120" s="186"/>
      <c r="G120" s="186"/>
      <c r="H120" s="185"/>
      <c r="I120" s="185"/>
      <c r="J120" s="185"/>
    </row>
    <row r="121" spans="2:10" ht="153">
      <c r="B121" s="174" t="s">
        <v>270</v>
      </c>
      <c r="C121" s="175" t="s">
        <v>576</v>
      </c>
      <c r="D121" s="175" t="s">
        <v>899</v>
      </c>
      <c r="E121" s="175" t="s">
        <v>900</v>
      </c>
      <c r="F121" s="174" t="s">
        <v>579</v>
      </c>
      <c r="G121" s="174">
        <v>100</v>
      </c>
      <c r="H121" s="175" t="s">
        <v>901</v>
      </c>
      <c r="I121" s="175" t="s">
        <v>902</v>
      </c>
      <c r="J121" s="175" t="s">
        <v>903</v>
      </c>
    </row>
    <row r="122" spans="2:10" ht="216.75">
      <c r="B122" s="174" t="s">
        <v>272</v>
      </c>
      <c r="C122" s="175" t="s">
        <v>576</v>
      </c>
      <c r="D122" s="175" t="s">
        <v>904</v>
      </c>
      <c r="E122" s="175" t="s">
        <v>905</v>
      </c>
      <c r="F122" s="174" t="s">
        <v>626</v>
      </c>
      <c r="G122" s="174">
        <v>20</v>
      </c>
      <c r="H122" s="175" t="s">
        <v>906</v>
      </c>
      <c r="I122" s="175" t="s">
        <v>907</v>
      </c>
      <c r="J122" s="175" t="s">
        <v>908</v>
      </c>
    </row>
    <row r="123" spans="2:10" ht="216.75">
      <c r="B123" s="191" t="s">
        <v>274</v>
      </c>
      <c r="C123" s="192" t="s">
        <v>576</v>
      </c>
      <c r="D123" s="192" t="s">
        <v>909</v>
      </c>
      <c r="E123" s="192" t="s">
        <v>910</v>
      </c>
      <c r="F123" s="191" t="s">
        <v>579</v>
      </c>
      <c r="G123" s="191">
        <v>100</v>
      </c>
      <c r="H123" s="192" t="s">
        <v>911</v>
      </c>
      <c r="I123" s="192" t="s">
        <v>912</v>
      </c>
      <c r="J123" s="192" t="s">
        <v>908</v>
      </c>
    </row>
    <row r="124" spans="2:10" ht="216.75">
      <c r="B124" s="191" t="s">
        <v>276</v>
      </c>
      <c r="C124" s="192" t="s">
        <v>576</v>
      </c>
      <c r="D124" s="192" t="s">
        <v>913</v>
      </c>
      <c r="E124" s="192" t="s">
        <v>914</v>
      </c>
      <c r="F124" s="191" t="s">
        <v>579</v>
      </c>
      <c r="G124" s="191">
        <v>100</v>
      </c>
      <c r="H124" s="192" t="s">
        <v>915</v>
      </c>
      <c r="I124" s="192" t="s">
        <v>916</v>
      </c>
      <c r="J124" s="192"/>
    </row>
    <row r="125" spans="2:10" ht="216.75">
      <c r="B125" s="191" t="s">
        <v>278</v>
      </c>
      <c r="C125" s="192" t="s">
        <v>576</v>
      </c>
      <c r="D125" s="192" t="s">
        <v>917</v>
      </c>
      <c r="E125" s="192" t="s">
        <v>918</v>
      </c>
      <c r="F125" s="191" t="s">
        <v>579</v>
      </c>
      <c r="G125" s="191">
        <v>100</v>
      </c>
      <c r="H125" s="192" t="s">
        <v>919</v>
      </c>
      <c r="I125" s="192" t="s">
        <v>920</v>
      </c>
      <c r="J125" s="192" t="s">
        <v>908</v>
      </c>
    </row>
    <row r="126" spans="2:10">
      <c r="B126" s="186" t="s">
        <v>280</v>
      </c>
      <c r="C126" s="185" t="s">
        <v>576</v>
      </c>
      <c r="D126" s="185" t="s">
        <v>510</v>
      </c>
      <c r="E126" s="185"/>
      <c r="F126" s="186"/>
      <c r="G126" s="186"/>
      <c r="H126" s="185"/>
      <c r="I126" s="185"/>
      <c r="J126" s="185"/>
    </row>
    <row r="127" spans="2:10" ht="178.5">
      <c r="B127" s="191" t="s">
        <v>282</v>
      </c>
      <c r="C127" s="192" t="s">
        <v>576</v>
      </c>
      <c r="D127" s="192" t="s">
        <v>921</v>
      </c>
      <c r="E127" s="192" t="s">
        <v>922</v>
      </c>
      <c r="F127" s="191" t="s">
        <v>579</v>
      </c>
      <c r="G127" s="191">
        <v>100</v>
      </c>
      <c r="H127" s="192" t="s">
        <v>923</v>
      </c>
      <c r="I127" s="192" t="s">
        <v>924</v>
      </c>
      <c r="J127" s="192" t="s">
        <v>587</v>
      </c>
    </row>
    <row r="128" spans="2:10" ht="178.5">
      <c r="B128" s="191" t="s">
        <v>284</v>
      </c>
      <c r="C128" s="192" t="s">
        <v>576</v>
      </c>
      <c r="D128" s="192" t="s">
        <v>925</v>
      </c>
      <c r="E128" s="192" t="s">
        <v>926</v>
      </c>
      <c r="F128" s="191" t="s">
        <v>579</v>
      </c>
      <c r="G128" s="191">
        <v>100</v>
      </c>
      <c r="H128" s="192" t="s">
        <v>927</v>
      </c>
      <c r="I128" s="192" t="s">
        <v>928</v>
      </c>
      <c r="J128" s="192" t="s">
        <v>587</v>
      </c>
    </row>
    <row r="129" spans="2:10">
      <c r="B129" s="186" t="s">
        <v>286</v>
      </c>
      <c r="C129" s="185" t="s">
        <v>610</v>
      </c>
      <c r="D129" s="185" t="s">
        <v>517</v>
      </c>
      <c r="E129" s="185"/>
      <c r="F129" s="186"/>
      <c r="G129" s="186"/>
      <c r="H129" s="185"/>
      <c r="I129" s="185"/>
      <c r="J129" s="185"/>
    </row>
    <row r="130" spans="2:10" ht="140.25">
      <c r="B130" s="174" t="s">
        <v>288</v>
      </c>
      <c r="C130" s="175" t="s">
        <v>610</v>
      </c>
      <c r="D130" s="175" t="s">
        <v>929</v>
      </c>
      <c r="E130" s="175" t="s">
        <v>930</v>
      </c>
      <c r="F130" s="174" t="s">
        <v>579</v>
      </c>
      <c r="G130" s="174">
        <v>100</v>
      </c>
      <c r="H130" s="175" t="s">
        <v>931</v>
      </c>
      <c r="I130" s="192" t="s">
        <v>932</v>
      </c>
      <c r="J130" s="175"/>
    </row>
    <row r="131" spans="2:10" ht="140.25">
      <c r="B131" s="174" t="s">
        <v>290</v>
      </c>
      <c r="C131" s="175" t="s">
        <v>610</v>
      </c>
      <c r="D131" s="175" t="s">
        <v>933</v>
      </c>
      <c r="E131" s="175" t="s">
        <v>934</v>
      </c>
      <c r="F131" s="174" t="s">
        <v>579</v>
      </c>
      <c r="G131" s="174">
        <v>100</v>
      </c>
      <c r="H131" s="175" t="s">
        <v>935</v>
      </c>
      <c r="I131" s="175" t="s">
        <v>936</v>
      </c>
      <c r="J131" s="175" t="s">
        <v>570</v>
      </c>
    </row>
    <row r="132" spans="2:10" ht="140.25">
      <c r="B132" s="174" t="s">
        <v>292</v>
      </c>
      <c r="C132" s="175" t="s">
        <v>610</v>
      </c>
      <c r="D132" s="175" t="s">
        <v>937</v>
      </c>
      <c r="E132" s="175" t="s">
        <v>938</v>
      </c>
      <c r="F132" s="174" t="s">
        <v>594</v>
      </c>
      <c r="G132" s="174">
        <v>0</v>
      </c>
      <c r="H132" s="175" t="s">
        <v>939</v>
      </c>
      <c r="I132" s="175" t="s">
        <v>940</v>
      </c>
      <c r="J132" s="175" t="s">
        <v>941</v>
      </c>
    </row>
    <row r="133" spans="2:10" ht="178.5">
      <c r="B133" s="174" t="s">
        <v>294</v>
      </c>
      <c r="C133" s="175" t="s">
        <v>610</v>
      </c>
      <c r="D133" s="175" t="s">
        <v>942</v>
      </c>
      <c r="E133" s="175" t="s">
        <v>943</v>
      </c>
      <c r="F133" s="174" t="s">
        <v>579</v>
      </c>
      <c r="G133" s="174">
        <v>100</v>
      </c>
      <c r="H133" s="175" t="s">
        <v>944</v>
      </c>
      <c r="I133" s="175" t="s">
        <v>945</v>
      </c>
      <c r="J133" s="175" t="s">
        <v>570</v>
      </c>
    </row>
    <row r="134" spans="2:10">
      <c r="B134" s="186" t="s">
        <v>296</v>
      </c>
      <c r="C134" s="185" t="s">
        <v>576</v>
      </c>
      <c r="D134" s="185" t="s">
        <v>527</v>
      </c>
      <c r="E134" s="185"/>
      <c r="F134" s="186"/>
      <c r="G134" s="186"/>
      <c r="H134" s="185"/>
      <c r="I134" s="185"/>
      <c r="J134" s="185"/>
    </row>
    <row r="135" spans="2:10" ht="178.5">
      <c r="B135" s="174" t="s">
        <v>298</v>
      </c>
      <c r="C135" s="175" t="s">
        <v>576</v>
      </c>
      <c r="D135" s="175" t="s">
        <v>946</v>
      </c>
      <c r="E135" s="175" t="s">
        <v>947</v>
      </c>
      <c r="F135" s="174" t="s">
        <v>579</v>
      </c>
      <c r="G135" s="174">
        <v>100</v>
      </c>
      <c r="H135" s="175" t="s">
        <v>948</v>
      </c>
      <c r="I135" s="175" t="s">
        <v>949</v>
      </c>
      <c r="J135" s="175" t="s">
        <v>587</v>
      </c>
    </row>
    <row r="136" spans="2:10" ht="178.5">
      <c r="B136" s="174" t="s">
        <v>300</v>
      </c>
      <c r="C136" s="175" t="s">
        <v>576</v>
      </c>
      <c r="D136" s="175" t="s">
        <v>950</v>
      </c>
      <c r="E136" s="175" t="s">
        <v>951</v>
      </c>
      <c r="F136" s="174" t="s">
        <v>579</v>
      </c>
      <c r="G136" s="174">
        <v>100</v>
      </c>
      <c r="H136" s="175" t="s">
        <v>952</v>
      </c>
      <c r="I136" s="175" t="s">
        <v>953</v>
      </c>
      <c r="J136" s="175" t="s">
        <v>587</v>
      </c>
    </row>
    <row r="137" spans="2:10" ht="153">
      <c r="B137" s="174" t="s">
        <v>302</v>
      </c>
      <c r="C137" s="175" t="s">
        <v>576</v>
      </c>
      <c r="D137" s="175" t="s">
        <v>954</v>
      </c>
      <c r="E137" s="175" t="s">
        <v>955</v>
      </c>
      <c r="F137" s="174" t="s">
        <v>579</v>
      </c>
      <c r="G137" s="174">
        <v>100</v>
      </c>
      <c r="H137" s="175" t="s">
        <v>956</v>
      </c>
      <c r="I137" s="175" t="s">
        <v>957</v>
      </c>
      <c r="J137" s="175" t="s">
        <v>587</v>
      </c>
    </row>
    <row r="138" spans="2:10" ht="178.5">
      <c r="B138" s="174" t="s">
        <v>304</v>
      </c>
      <c r="C138" s="175" t="s">
        <v>576</v>
      </c>
      <c r="D138" s="175" t="s">
        <v>958</v>
      </c>
      <c r="E138" s="175" t="s">
        <v>959</v>
      </c>
      <c r="F138" s="174" t="s">
        <v>579</v>
      </c>
      <c r="G138" s="174">
        <v>100</v>
      </c>
      <c r="H138" s="175" t="s">
        <v>960</v>
      </c>
      <c r="I138" s="175" t="s">
        <v>961</v>
      </c>
      <c r="J138" s="175" t="s">
        <v>587</v>
      </c>
    </row>
    <row r="139" spans="2:10" ht="25.5">
      <c r="B139" s="195" t="s">
        <v>306</v>
      </c>
      <c r="C139" s="196" t="s">
        <v>576</v>
      </c>
      <c r="D139" s="196" t="s">
        <v>531</v>
      </c>
      <c r="E139" s="185"/>
      <c r="F139" s="186"/>
      <c r="G139" s="186"/>
      <c r="H139" s="185"/>
      <c r="I139" s="185"/>
      <c r="J139" s="185"/>
    </row>
    <row r="140" spans="2:10" ht="178.5">
      <c r="B140" s="174" t="s">
        <v>308</v>
      </c>
      <c r="C140" s="175" t="s">
        <v>576</v>
      </c>
      <c r="D140" s="175" t="s">
        <v>962</v>
      </c>
      <c r="E140" s="175" t="s">
        <v>963</v>
      </c>
      <c r="F140" s="174" t="s">
        <v>579</v>
      </c>
      <c r="G140" s="174">
        <v>100</v>
      </c>
      <c r="H140" s="175" t="s">
        <v>964</v>
      </c>
      <c r="I140" s="175" t="s">
        <v>965</v>
      </c>
      <c r="J140" s="175" t="s">
        <v>587</v>
      </c>
    </row>
    <row r="141" spans="2:10" ht="216.75">
      <c r="B141" s="174" t="s">
        <v>310</v>
      </c>
      <c r="C141" s="175" t="s">
        <v>576</v>
      </c>
      <c r="D141" s="175" t="s">
        <v>966</v>
      </c>
      <c r="E141" s="175" t="s">
        <v>967</v>
      </c>
      <c r="F141" s="174" t="s">
        <v>579</v>
      </c>
      <c r="G141" s="174">
        <v>100</v>
      </c>
      <c r="H141" s="175" t="s">
        <v>968</v>
      </c>
      <c r="I141" s="175" t="s">
        <v>969</v>
      </c>
      <c r="J141" s="175" t="s">
        <v>587</v>
      </c>
    </row>
    <row r="142" spans="2:10" ht="216.75">
      <c r="B142" s="174" t="s">
        <v>312</v>
      </c>
      <c r="C142" s="175" t="s">
        <v>576</v>
      </c>
      <c r="D142" s="175" t="s">
        <v>970</v>
      </c>
      <c r="E142" s="175" t="s">
        <v>971</v>
      </c>
      <c r="F142" s="174" t="s">
        <v>573</v>
      </c>
      <c r="G142" s="174">
        <v>0</v>
      </c>
      <c r="H142" s="175" t="s">
        <v>972</v>
      </c>
      <c r="I142" s="192" t="s">
        <v>973</v>
      </c>
      <c r="J142" s="175" t="s">
        <v>587</v>
      </c>
    </row>
    <row r="143" spans="2:10" ht="165.75">
      <c r="B143" s="174" t="s">
        <v>314</v>
      </c>
      <c r="C143" s="175" t="s">
        <v>576</v>
      </c>
      <c r="D143" s="175" t="s">
        <v>974</v>
      </c>
      <c r="E143" s="175" t="s">
        <v>975</v>
      </c>
      <c r="F143" s="174" t="s">
        <v>579</v>
      </c>
      <c r="G143" s="174">
        <v>100</v>
      </c>
      <c r="H143" s="175" t="s">
        <v>976</v>
      </c>
      <c r="I143" s="175" t="s">
        <v>977</v>
      </c>
      <c r="J143" s="175"/>
    </row>
    <row r="144" spans="2:10" ht="178.5">
      <c r="B144" s="174" t="s">
        <v>316</v>
      </c>
      <c r="C144" s="175" t="s">
        <v>576</v>
      </c>
      <c r="D144" s="175" t="s">
        <v>978</v>
      </c>
      <c r="E144" s="175" t="s">
        <v>979</v>
      </c>
      <c r="F144" s="174" t="s">
        <v>573</v>
      </c>
      <c r="G144" s="174">
        <v>0</v>
      </c>
      <c r="H144" s="175" t="s">
        <v>980</v>
      </c>
      <c r="I144" s="175" t="s">
        <v>981</v>
      </c>
      <c r="J144" s="175" t="s">
        <v>908</v>
      </c>
    </row>
    <row r="145" spans="2:10">
      <c r="B145" s="186" t="s">
        <v>318</v>
      </c>
      <c r="C145" s="185" t="s">
        <v>576</v>
      </c>
      <c r="D145" s="185" t="s">
        <v>536</v>
      </c>
      <c r="E145" s="185"/>
      <c r="F145" s="186"/>
      <c r="G145" s="186"/>
      <c r="H145" s="185"/>
      <c r="I145" s="185"/>
      <c r="J145" s="185"/>
    </row>
    <row r="146" spans="2:10" ht="102">
      <c r="B146" s="174" t="s">
        <v>320</v>
      </c>
      <c r="C146" s="175" t="s">
        <v>576</v>
      </c>
      <c r="D146" s="175" t="s">
        <v>982</v>
      </c>
      <c r="E146" s="175" t="s">
        <v>983</v>
      </c>
      <c r="F146" s="174" t="s">
        <v>594</v>
      </c>
      <c r="G146" s="174">
        <v>0</v>
      </c>
      <c r="H146" s="175" t="s">
        <v>984</v>
      </c>
      <c r="I146" s="175" t="s">
        <v>985</v>
      </c>
      <c r="J146" s="175"/>
    </row>
    <row r="147" spans="2:10" ht="153">
      <c r="B147" s="174" t="s">
        <v>322</v>
      </c>
      <c r="C147" s="175" t="s">
        <v>576</v>
      </c>
      <c r="D147" s="175" t="s">
        <v>986</v>
      </c>
      <c r="E147" s="175" t="s">
        <v>987</v>
      </c>
      <c r="F147" s="174" t="s">
        <v>594</v>
      </c>
      <c r="G147" s="174">
        <v>20</v>
      </c>
      <c r="H147" s="175" t="s">
        <v>988</v>
      </c>
      <c r="I147" s="175" t="s">
        <v>989</v>
      </c>
      <c r="J147" s="175" t="s">
        <v>908</v>
      </c>
    </row>
    <row r="148" spans="2:10">
      <c r="B148" s="188">
        <v>2</v>
      </c>
      <c r="C148" s="189" t="s">
        <v>557</v>
      </c>
      <c r="D148" s="189" t="s">
        <v>35</v>
      </c>
      <c r="E148" s="189"/>
      <c r="F148" s="188"/>
      <c r="G148" s="190"/>
      <c r="H148" s="189"/>
      <c r="I148" s="189"/>
      <c r="J148" s="189"/>
    </row>
    <row r="149" spans="2:10">
      <c r="B149" s="176">
        <v>2.1</v>
      </c>
      <c r="C149" s="177" t="s">
        <v>558</v>
      </c>
      <c r="D149" s="177" t="s">
        <v>457</v>
      </c>
      <c r="E149" s="177"/>
      <c r="F149" s="176"/>
      <c r="G149" s="178"/>
      <c r="H149" s="177"/>
      <c r="I149" s="177"/>
      <c r="J149" s="177"/>
    </row>
    <row r="150" spans="2:10">
      <c r="B150" s="184" t="s">
        <v>324</v>
      </c>
      <c r="C150" s="185" t="s">
        <v>576</v>
      </c>
      <c r="D150" s="185" t="s">
        <v>465</v>
      </c>
      <c r="E150" s="185"/>
      <c r="F150" s="184"/>
      <c r="G150" s="186"/>
      <c r="H150" s="185"/>
      <c r="I150" s="185"/>
      <c r="J150" s="185"/>
    </row>
    <row r="151" spans="2:10" ht="114.75">
      <c r="B151" s="174" t="s">
        <v>326</v>
      </c>
      <c r="C151" s="175" t="s">
        <v>576</v>
      </c>
      <c r="D151" s="175" t="s">
        <v>990</v>
      </c>
      <c r="E151" s="175" t="s">
        <v>991</v>
      </c>
      <c r="F151" s="174" t="s">
        <v>579</v>
      </c>
      <c r="G151" s="174">
        <v>100</v>
      </c>
      <c r="H151" s="175" t="s">
        <v>992</v>
      </c>
      <c r="I151" s="175" t="s">
        <v>993</v>
      </c>
      <c r="J151" s="175" t="s">
        <v>994</v>
      </c>
    </row>
    <row r="152" spans="2:10" ht="153">
      <c r="B152" s="174" t="s">
        <v>328</v>
      </c>
      <c r="C152" s="175" t="s">
        <v>576</v>
      </c>
      <c r="D152" s="175" t="s">
        <v>995</v>
      </c>
      <c r="E152" s="175" t="s">
        <v>996</v>
      </c>
      <c r="F152" s="174" t="s">
        <v>594</v>
      </c>
      <c r="G152" s="174">
        <v>0</v>
      </c>
      <c r="H152" s="175" t="s">
        <v>997</v>
      </c>
      <c r="I152" s="192" t="s">
        <v>998</v>
      </c>
      <c r="J152" s="175"/>
    </row>
    <row r="153" spans="2:10" ht="204">
      <c r="B153" s="174" t="s">
        <v>330</v>
      </c>
      <c r="C153" s="175" t="s">
        <v>576</v>
      </c>
      <c r="D153" s="175" t="s">
        <v>999</v>
      </c>
      <c r="E153" s="175" t="s">
        <v>1000</v>
      </c>
      <c r="F153" s="174" t="s">
        <v>579</v>
      </c>
      <c r="G153" s="174">
        <v>100</v>
      </c>
      <c r="H153" s="175" t="s">
        <v>1001</v>
      </c>
      <c r="I153" s="175" t="s">
        <v>1002</v>
      </c>
      <c r="J153" s="175" t="s">
        <v>1003</v>
      </c>
    </row>
    <row r="154" spans="2:10" ht="165.75">
      <c r="B154" s="174" t="s">
        <v>332</v>
      </c>
      <c r="C154" s="175" t="s">
        <v>576</v>
      </c>
      <c r="D154" s="175" t="s">
        <v>1004</v>
      </c>
      <c r="E154" s="175" t="s">
        <v>1005</v>
      </c>
      <c r="F154" s="174" t="s">
        <v>579</v>
      </c>
      <c r="G154" s="174">
        <v>100</v>
      </c>
      <c r="H154" s="175" t="s">
        <v>1006</v>
      </c>
      <c r="I154" s="175" t="s">
        <v>1007</v>
      </c>
      <c r="J154" s="175"/>
    </row>
    <row r="155" spans="2:10">
      <c r="B155" s="184" t="s">
        <v>334</v>
      </c>
      <c r="C155" s="185" t="s">
        <v>610</v>
      </c>
      <c r="D155" s="185" t="s">
        <v>480</v>
      </c>
      <c r="E155" s="185"/>
      <c r="F155" s="184"/>
      <c r="G155" s="186"/>
      <c r="H155" s="185"/>
      <c r="I155" s="185"/>
      <c r="J155" s="185"/>
    </row>
    <row r="156" spans="2:10" ht="127.5">
      <c r="B156" s="174" t="s">
        <v>336</v>
      </c>
      <c r="C156" s="175" t="s">
        <v>610</v>
      </c>
      <c r="D156" s="175" t="s">
        <v>1008</v>
      </c>
      <c r="E156" s="175" t="s">
        <v>1009</v>
      </c>
      <c r="F156" s="174" t="s">
        <v>579</v>
      </c>
      <c r="G156" s="174">
        <v>100</v>
      </c>
      <c r="H156" s="175" t="s">
        <v>1010</v>
      </c>
      <c r="I156" s="175" t="s">
        <v>1011</v>
      </c>
      <c r="J156" s="175" t="s">
        <v>1012</v>
      </c>
    </row>
    <row r="157" spans="2:10" ht="153">
      <c r="B157" s="174" t="s">
        <v>338</v>
      </c>
      <c r="C157" s="175" t="s">
        <v>610</v>
      </c>
      <c r="D157" s="175" t="s">
        <v>1013</v>
      </c>
      <c r="E157" s="175" t="s">
        <v>1014</v>
      </c>
      <c r="F157" s="174" t="s">
        <v>579</v>
      </c>
      <c r="G157" s="174">
        <v>100</v>
      </c>
      <c r="H157" s="175" t="s">
        <v>1015</v>
      </c>
      <c r="I157" s="175" t="s">
        <v>1016</v>
      </c>
      <c r="J157" s="175" t="s">
        <v>1012</v>
      </c>
    </row>
    <row r="158" spans="2:10">
      <c r="B158" s="184" t="s">
        <v>340</v>
      </c>
      <c r="C158" s="185" t="s">
        <v>576</v>
      </c>
      <c r="D158" s="185" t="s">
        <v>490</v>
      </c>
      <c r="E158" s="185"/>
      <c r="F158" s="184"/>
      <c r="G158" s="186"/>
      <c r="H158" s="185"/>
      <c r="I158" s="185"/>
      <c r="J158" s="185"/>
    </row>
    <row r="159" spans="2:10" ht="127.5">
      <c r="B159" s="174" t="s">
        <v>342</v>
      </c>
      <c r="C159" s="175" t="s">
        <v>576</v>
      </c>
      <c r="D159" s="175" t="s">
        <v>1017</v>
      </c>
      <c r="E159" s="175" t="s">
        <v>1018</v>
      </c>
      <c r="F159" s="174" t="s">
        <v>573</v>
      </c>
      <c r="G159" s="174" t="s">
        <v>38</v>
      </c>
      <c r="H159" s="175" t="s">
        <v>562</v>
      </c>
      <c r="I159" s="192" t="s">
        <v>1019</v>
      </c>
      <c r="J159" s="175" t="s">
        <v>1020</v>
      </c>
    </row>
    <row r="160" spans="2:10" ht="153">
      <c r="B160" s="174" t="s">
        <v>344</v>
      </c>
      <c r="C160" s="175" t="s">
        <v>576</v>
      </c>
      <c r="D160" s="175" t="s">
        <v>1021</v>
      </c>
      <c r="E160" s="175" t="s">
        <v>1022</v>
      </c>
      <c r="F160" s="174" t="s">
        <v>579</v>
      </c>
      <c r="G160" s="174">
        <v>100</v>
      </c>
      <c r="H160" s="175" t="s">
        <v>1023</v>
      </c>
      <c r="I160" s="175" t="s">
        <v>1024</v>
      </c>
      <c r="J160" s="175" t="s">
        <v>1025</v>
      </c>
    </row>
    <row r="161" spans="2:10">
      <c r="B161" s="184" t="s">
        <v>346</v>
      </c>
      <c r="C161" s="185" t="s">
        <v>576</v>
      </c>
      <c r="D161" s="185" t="s">
        <v>497</v>
      </c>
      <c r="E161" s="185"/>
      <c r="F161" s="184"/>
      <c r="G161" s="186"/>
      <c r="H161" s="185"/>
      <c r="I161" s="185"/>
      <c r="J161" s="185"/>
    </row>
    <row r="162" spans="2:10" ht="140.25">
      <c r="B162" s="174" t="s">
        <v>348</v>
      </c>
      <c r="C162" s="175" t="s">
        <v>576</v>
      </c>
      <c r="D162" s="175" t="s">
        <v>1026</v>
      </c>
      <c r="E162" s="175" t="s">
        <v>1027</v>
      </c>
      <c r="F162" s="174" t="s">
        <v>579</v>
      </c>
      <c r="G162" s="174">
        <v>100</v>
      </c>
      <c r="H162" s="175" t="s">
        <v>1028</v>
      </c>
      <c r="I162" s="175" t="s">
        <v>1029</v>
      </c>
      <c r="J162" s="175"/>
    </row>
    <row r="163" spans="2:10" ht="127.5">
      <c r="B163" s="174" t="s">
        <v>350</v>
      </c>
      <c r="C163" s="175" t="s">
        <v>576</v>
      </c>
      <c r="D163" s="175" t="s">
        <v>1030</v>
      </c>
      <c r="E163" s="175" t="s">
        <v>1031</v>
      </c>
      <c r="F163" s="174" t="s">
        <v>579</v>
      </c>
      <c r="G163" s="174">
        <v>100</v>
      </c>
      <c r="H163" s="175" t="s">
        <v>1032</v>
      </c>
      <c r="I163" s="175" t="s">
        <v>1033</v>
      </c>
      <c r="J163" s="175" t="s">
        <v>1034</v>
      </c>
    </row>
    <row r="164" spans="2:10" ht="102">
      <c r="B164" s="174" t="s">
        <v>352</v>
      </c>
      <c r="C164" s="175" t="s">
        <v>576</v>
      </c>
      <c r="D164" s="175" t="s">
        <v>1035</v>
      </c>
      <c r="E164" s="175" t="s">
        <v>1036</v>
      </c>
      <c r="F164" s="174" t="s">
        <v>579</v>
      </c>
      <c r="G164" s="174">
        <v>100</v>
      </c>
      <c r="H164" s="175" t="s">
        <v>1037</v>
      </c>
      <c r="I164" s="175" t="s">
        <v>1038</v>
      </c>
      <c r="J164" s="175" t="s">
        <v>1039</v>
      </c>
    </row>
    <row r="165" spans="2:10" ht="127.5">
      <c r="B165" s="174" t="s">
        <v>354</v>
      </c>
      <c r="C165" s="175" t="s">
        <v>576</v>
      </c>
      <c r="D165" s="175" t="s">
        <v>1040</v>
      </c>
      <c r="E165" s="175" t="s">
        <v>1041</v>
      </c>
      <c r="F165" s="174" t="s">
        <v>579</v>
      </c>
      <c r="G165" s="174">
        <v>100</v>
      </c>
      <c r="H165" s="175" t="s">
        <v>1042</v>
      </c>
      <c r="I165" s="175" t="s">
        <v>1043</v>
      </c>
      <c r="J165" s="175" t="s">
        <v>1044</v>
      </c>
    </row>
    <row r="166" spans="2:10">
      <c r="B166" s="184" t="s">
        <v>356</v>
      </c>
      <c r="C166" s="185" t="s">
        <v>576</v>
      </c>
      <c r="D166" s="185" t="s">
        <v>503</v>
      </c>
      <c r="E166" s="185"/>
      <c r="F166" s="184"/>
      <c r="G166" s="186"/>
      <c r="H166" s="185"/>
      <c r="I166" s="185"/>
      <c r="J166" s="185"/>
    </row>
    <row r="167" spans="2:10" ht="216.75">
      <c r="B167" s="174" t="s">
        <v>358</v>
      </c>
      <c r="C167" s="175" t="s">
        <v>576</v>
      </c>
      <c r="D167" s="175" t="s">
        <v>1045</v>
      </c>
      <c r="E167" s="175" t="s">
        <v>1046</v>
      </c>
      <c r="F167" s="174" t="s">
        <v>579</v>
      </c>
      <c r="G167" s="174">
        <v>100</v>
      </c>
      <c r="H167" s="175" t="s">
        <v>1047</v>
      </c>
      <c r="I167" s="175" t="s">
        <v>1048</v>
      </c>
      <c r="J167" s="175" t="s">
        <v>1049</v>
      </c>
    </row>
    <row r="168" spans="2:10" ht="140.25">
      <c r="B168" s="174" t="s">
        <v>360</v>
      </c>
      <c r="C168" s="175" t="s">
        <v>576</v>
      </c>
      <c r="D168" s="175" t="s">
        <v>1050</v>
      </c>
      <c r="E168" s="175" t="s">
        <v>1051</v>
      </c>
      <c r="F168" s="174" t="s">
        <v>579</v>
      </c>
      <c r="G168" s="174">
        <v>100</v>
      </c>
      <c r="H168" s="175" t="s">
        <v>1052</v>
      </c>
      <c r="I168" s="175" t="s">
        <v>1053</v>
      </c>
      <c r="J168" s="175" t="s">
        <v>1054</v>
      </c>
    </row>
    <row r="169" spans="2:10">
      <c r="B169" s="176">
        <v>2.2000000000000002</v>
      </c>
      <c r="C169" s="187" t="s">
        <v>558</v>
      </c>
      <c r="D169" s="187" t="s">
        <v>1055</v>
      </c>
      <c r="E169" s="187"/>
      <c r="F169" s="176"/>
      <c r="G169" s="176"/>
      <c r="H169" s="187"/>
      <c r="I169" s="187"/>
      <c r="J169" s="187"/>
    </row>
    <row r="170" spans="2:10" ht="127.5">
      <c r="B170" s="174" t="s">
        <v>362</v>
      </c>
      <c r="C170" s="175" t="s">
        <v>565</v>
      </c>
      <c r="D170" s="175" t="s">
        <v>1056</v>
      </c>
      <c r="E170" s="175" t="s">
        <v>1057</v>
      </c>
      <c r="F170" s="174" t="s">
        <v>626</v>
      </c>
      <c r="G170" s="174" t="s">
        <v>38</v>
      </c>
      <c r="H170" s="175" t="s">
        <v>562</v>
      </c>
      <c r="I170" s="175" t="s">
        <v>1058</v>
      </c>
      <c r="J170" s="175"/>
    </row>
    <row r="171" spans="2:10" ht="127.5">
      <c r="B171" s="174" t="s">
        <v>364</v>
      </c>
      <c r="C171" s="175" t="s">
        <v>565</v>
      </c>
      <c r="D171" s="175" t="s">
        <v>1059</v>
      </c>
      <c r="E171" s="175" t="s">
        <v>1060</v>
      </c>
      <c r="F171" s="174" t="s">
        <v>626</v>
      </c>
      <c r="G171" s="174" t="s">
        <v>38</v>
      </c>
      <c r="H171" s="175" t="s">
        <v>562</v>
      </c>
      <c r="I171" s="175" t="s">
        <v>1058</v>
      </c>
      <c r="J171" s="175"/>
    </row>
    <row r="172" spans="2:10" ht="153">
      <c r="B172" s="174" t="s">
        <v>366</v>
      </c>
      <c r="C172" s="175" t="s">
        <v>565</v>
      </c>
      <c r="D172" s="175" t="s">
        <v>1061</v>
      </c>
      <c r="E172" s="175" t="s">
        <v>1062</v>
      </c>
      <c r="F172" s="174" t="s">
        <v>626</v>
      </c>
      <c r="G172" s="174" t="s">
        <v>38</v>
      </c>
      <c r="H172" s="175" t="s">
        <v>562</v>
      </c>
      <c r="I172" s="175" t="s">
        <v>1058</v>
      </c>
      <c r="J172" s="175"/>
    </row>
    <row r="173" spans="2:10" ht="25.5">
      <c r="B173" s="184" t="s">
        <v>368</v>
      </c>
      <c r="C173" s="185" t="s">
        <v>610</v>
      </c>
      <c r="D173" s="185" t="s">
        <v>466</v>
      </c>
      <c r="E173" s="185"/>
      <c r="F173" s="184"/>
      <c r="G173" s="186"/>
      <c r="H173" s="185"/>
      <c r="I173" s="185"/>
      <c r="J173" s="185"/>
    </row>
    <row r="174" spans="2:10" ht="191.25">
      <c r="B174" s="174" t="s">
        <v>370</v>
      </c>
      <c r="C174" s="175" t="s">
        <v>610</v>
      </c>
      <c r="D174" s="175" t="s">
        <v>1063</v>
      </c>
      <c r="E174" s="175" t="s">
        <v>1064</v>
      </c>
      <c r="F174" s="174" t="s">
        <v>573</v>
      </c>
      <c r="G174" s="174" t="s">
        <v>38</v>
      </c>
      <c r="H174" s="175" t="s">
        <v>562</v>
      </c>
      <c r="I174" s="175" t="s">
        <v>1065</v>
      </c>
      <c r="J174" s="175"/>
    </row>
    <row r="175" spans="2:10">
      <c r="B175" s="184" t="s">
        <v>372</v>
      </c>
      <c r="C175" s="185" t="s">
        <v>610</v>
      </c>
      <c r="D175" s="185" t="s">
        <v>481</v>
      </c>
      <c r="E175" s="185"/>
      <c r="F175" s="184"/>
      <c r="G175" s="186"/>
      <c r="H175" s="185"/>
      <c r="I175" s="185"/>
      <c r="J175" s="185"/>
    </row>
    <row r="176" spans="2:10" ht="191.25">
      <c r="B176" s="174" t="s">
        <v>374</v>
      </c>
      <c r="C176" s="175" t="s">
        <v>610</v>
      </c>
      <c r="D176" s="175" t="s">
        <v>1066</v>
      </c>
      <c r="E176" s="175" t="s">
        <v>1067</v>
      </c>
      <c r="F176" s="174" t="s">
        <v>573</v>
      </c>
      <c r="G176" s="174" t="s">
        <v>38</v>
      </c>
      <c r="H176" s="175" t="s">
        <v>562</v>
      </c>
      <c r="I176" s="175" t="s">
        <v>1065</v>
      </c>
      <c r="J176" s="175"/>
    </row>
    <row r="177" spans="2:10" ht="153">
      <c r="B177" s="174" t="s">
        <v>376</v>
      </c>
      <c r="C177" s="175" t="s">
        <v>610</v>
      </c>
      <c r="D177" s="175" t="s">
        <v>1068</v>
      </c>
      <c r="E177" s="175" t="s">
        <v>1069</v>
      </c>
      <c r="F177" s="174" t="s">
        <v>626</v>
      </c>
      <c r="G177" s="174" t="s">
        <v>38</v>
      </c>
      <c r="H177" s="175" t="s">
        <v>562</v>
      </c>
      <c r="I177" s="175" t="s">
        <v>1065</v>
      </c>
      <c r="J177" s="175"/>
    </row>
    <row r="178" spans="2:10">
      <c r="B178" s="184" t="s">
        <v>378</v>
      </c>
      <c r="C178" s="185" t="s">
        <v>576</v>
      </c>
      <c r="D178" s="185" t="s">
        <v>491</v>
      </c>
      <c r="E178" s="185"/>
      <c r="F178" s="184"/>
      <c r="G178" s="186"/>
      <c r="H178" s="185"/>
      <c r="I178" s="185"/>
      <c r="J178" s="185"/>
    </row>
    <row r="179" spans="2:10" ht="178.5">
      <c r="B179" s="174" t="s">
        <v>380</v>
      </c>
      <c r="C179" s="175" t="s">
        <v>576</v>
      </c>
      <c r="D179" s="175" t="s">
        <v>1070</v>
      </c>
      <c r="E179" s="175" t="s">
        <v>1071</v>
      </c>
      <c r="F179" s="174" t="s">
        <v>568</v>
      </c>
      <c r="G179" s="174" t="s">
        <v>38</v>
      </c>
      <c r="H179" s="175" t="s">
        <v>562</v>
      </c>
      <c r="I179" s="175" t="s">
        <v>1065</v>
      </c>
      <c r="J179" s="175"/>
    </row>
    <row r="180" spans="2:10" ht="165.75">
      <c r="B180" s="174" t="s">
        <v>382</v>
      </c>
      <c r="C180" s="175" t="s">
        <v>576</v>
      </c>
      <c r="D180" s="175" t="s">
        <v>1072</v>
      </c>
      <c r="E180" s="175" t="s">
        <v>1073</v>
      </c>
      <c r="F180" s="174" t="s">
        <v>568</v>
      </c>
      <c r="G180" s="174" t="s">
        <v>38</v>
      </c>
      <c r="H180" s="175" t="s">
        <v>562</v>
      </c>
      <c r="I180" s="175" t="s">
        <v>1065</v>
      </c>
      <c r="J180" s="175"/>
    </row>
    <row r="181" spans="2:10" ht="216.75">
      <c r="B181" s="174" t="s">
        <v>384</v>
      </c>
      <c r="C181" s="175" t="s">
        <v>576</v>
      </c>
      <c r="D181" s="175" t="s">
        <v>1074</v>
      </c>
      <c r="E181" s="175" t="s">
        <v>1075</v>
      </c>
      <c r="F181" s="174" t="s">
        <v>568</v>
      </c>
      <c r="G181" s="174" t="s">
        <v>38</v>
      </c>
      <c r="H181" s="175" t="s">
        <v>562</v>
      </c>
      <c r="I181" s="175" t="s">
        <v>1065</v>
      </c>
      <c r="J181" s="175"/>
    </row>
    <row r="182" spans="2:10">
      <c r="B182" s="184" t="s">
        <v>386</v>
      </c>
      <c r="C182" s="185" t="s">
        <v>610</v>
      </c>
      <c r="D182" s="185" t="s">
        <v>498</v>
      </c>
      <c r="E182" s="185"/>
      <c r="F182" s="184"/>
      <c r="G182" s="186"/>
      <c r="H182" s="185"/>
      <c r="I182" s="185"/>
      <c r="J182" s="185"/>
    </row>
    <row r="183" spans="2:10" ht="165.75">
      <c r="B183" s="174" t="s">
        <v>388</v>
      </c>
      <c r="C183" s="175" t="s">
        <v>610</v>
      </c>
      <c r="D183" s="175" t="s">
        <v>1076</v>
      </c>
      <c r="E183" s="175" t="s">
        <v>1077</v>
      </c>
      <c r="F183" s="174" t="s">
        <v>573</v>
      </c>
      <c r="G183" s="174" t="s">
        <v>38</v>
      </c>
      <c r="H183" s="175" t="s">
        <v>562</v>
      </c>
      <c r="I183" s="175" t="s">
        <v>1065</v>
      </c>
      <c r="J183" s="175"/>
    </row>
    <row r="184" spans="2:10">
      <c r="B184" s="184" t="s">
        <v>390</v>
      </c>
      <c r="C184" s="185" t="s">
        <v>576</v>
      </c>
      <c r="D184" s="185" t="s">
        <v>504</v>
      </c>
      <c r="E184" s="185"/>
      <c r="F184" s="184"/>
      <c r="G184" s="186"/>
      <c r="H184" s="185"/>
      <c r="I184" s="185"/>
      <c r="J184" s="185"/>
    </row>
    <row r="185" spans="2:10" ht="191.25">
      <c r="B185" s="174" t="s">
        <v>392</v>
      </c>
      <c r="C185" s="175" t="s">
        <v>576</v>
      </c>
      <c r="D185" s="175" t="s">
        <v>1078</v>
      </c>
      <c r="E185" s="175" t="s">
        <v>1079</v>
      </c>
      <c r="F185" s="174" t="s">
        <v>573</v>
      </c>
      <c r="G185" s="174" t="s">
        <v>38</v>
      </c>
      <c r="H185" s="175" t="s">
        <v>562</v>
      </c>
      <c r="I185" s="175" t="s">
        <v>1065</v>
      </c>
      <c r="J185" s="175"/>
    </row>
    <row r="186" spans="2:10">
      <c r="B186" s="176">
        <v>2.2999999999999998</v>
      </c>
      <c r="C186" s="177" t="s">
        <v>558</v>
      </c>
      <c r="D186" s="177" t="s">
        <v>459</v>
      </c>
      <c r="E186" s="177"/>
      <c r="F186" s="176"/>
      <c r="G186" s="178"/>
      <c r="H186" s="177"/>
      <c r="I186" s="177"/>
      <c r="J186" s="177"/>
    </row>
    <row r="187" spans="2:10" ht="114.75">
      <c r="B187" s="182" t="s">
        <v>394</v>
      </c>
      <c r="C187" s="183" t="s">
        <v>696</v>
      </c>
      <c r="D187" s="183" t="s">
        <v>1080</v>
      </c>
      <c r="E187" s="183" t="s">
        <v>1081</v>
      </c>
      <c r="F187" s="182" t="s">
        <v>626</v>
      </c>
      <c r="G187" s="182" t="s">
        <v>38</v>
      </c>
      <c r="H187" s="183" t="s">
        <v>1082</v>
      </c>
      <c r="I187" s="183" t="s">
        <v>1083</v>
      </c>
      <c r="J187" s="183" t="s">
        <v>1084</v>
      </c>
    </row>
    <row r="188" spans="2:10">
      <c r="B188" s="184" t="s">
        <v>396</v>
      </c>
      <c r="C188" s="185" t="s">
        <v>610</v>
      </c>
      <c r="D188" s="185" t="s">
        <v>467</v>
      </c>
      <c r="E188" s="185"/>
      <c r="F188" s="184"/>
      <c r="G188" s="186"/>
      <c r="H188" s="185"/>
      <c r="I188" s="185"/>
      <c r="J188" s="185"/>
    </row>
    <row r="189" spans="2:10" ht="153">
      <c r="B189" s="182" t="s">
        <v>398</v>
      </c>
      <c r="C189" s="183" t="s">
        <v>610</v>
      </c>
      <c r="D189" s="183" t="s">
        <v>1085</v>
      </c>
      <c r="E189" s="183" t="s">
        <v>1086</v>
      </c>
      <c r="F189" s="182" t="s">
        <v>573</v>
      </c>
      <c r="G189" s="182" t="s">
        <v>38</v>
      </c>
      <c r="H189" s="183" t="s">
        <v>562</v>
      </c>
      <c r="I189" s="183" t="s">
        <v>1065</v>
      </c>
      <c r="J189" s="183" t="s">
        <v>1087</v>
      </c>
    </row>
    <row r="190" spans="2:10" ht="165.75">
      <c r="B190" s="182" t="s">
        <v>400</v>
      </c>
      <c r="C190" s="183" t="s">
        <v>610</v>
      </c>
      <c r="D190" s="183" t="s">
        <v>1088</v>
      </c>
      <c r="E190" s="183" t="s">
        <v>1089</v>
      </c>
      <c r="F190" s="182" t="s">
        <v>573</v>
      </c>
      <c r="G190" s="182" t="s">
        <v>38</v>
      </c>
      <c r="H190" s="183" t="s">
        <v>562</v>
      </c>
      <c r="I190" s="183" t="s">
        <v>1065</v>
      </c>
      <c r="J190" s="183"/>
    </row>
    <row r="191" spans="2:10" ht="153">
      <c r="B191" s="182" t="s">
        <v>402</v>
      </c>
      <c r="C191" s="183" t="s">
        <v>610</v>
      </c>
      <c r="D191" s="183" t="s">
        <v>1090</v>
      </c>
      <c r="E191" s="183" t="s">
        <v>1091</v>
      </c>
      <c r="F191" s="182" t="s">
        <v>573</v>
      </c>
      <c r="G191" s="182" t="s">
        <v>38</v>
      </c>
      <c r="H191" s="183" t="s">
        <v>562</v>
      </c>
      <c r="I191" s="183" t="s">
        <v>1065</v>
      </c>
      <c r="J191" s="183" t="s">
        <v>1087</v>
      </c>
    </row>
    <row r="192" spans="2:10">
      <c r="B192" s="184" t="s">
        <v>404</v>
      </c>
      <c r="C192" s="185" t="s">
        <v>576</v>
      </c>
      <c r="D192" s="185" t="s">
        <v>482</v>
      </c>
      <c r="E192" s="185"/>
      <c r="F192" s="184"/>
      <c r="G192" s="186"/>
      <c r="H192" s="185"/>
      <c r="I192" s="185"/>
      <c r="J192" s="185"/>
    </row>
    <row r="193" spans="2:10" ht="229.5">
      <c r="B193" s="182" t="s">
        <v>406</v>
      </c>
      <c r="C193" s="183" t="s">
        <v>576</v>
      </c>
      <c r="D193" s="183" t="s">
        <v>1092</v>
      </c>
      <c r="E193" s="183" t="s">
        <v>1093</v>
      </c>
      <c r="F193" s="182" t="s">
        <v>561</v>
      </c>
      <c r="G193" s="182" t="s">
        <v>38</v>
      </c>
      <c r="H193" s="183" t="s">
        <v>562</v>
      </c>
      <c r="I193" s="183" t="s">
        <v>1065</v>
      </c>
      <c r="J193" s="183" t="s">
        <v>1094</v>
      </c>
    </row>
    <row r="194" spans="2:10" ht="242.25">
      <c r="B194" s="182" t="s">
        <v>408</v>
      </c>
      <c r="C194" s="183" t="s">
        <v>576</v>
      </c>
      <c r="D194" s="183" t="s">
        <v>1095</v>
      </c>
      <c r="E194" s="183" t="s">
        <v>1096</v>
      </c>
      <c r="F194" s="182" t="s">
        <v>561</v>
      </c>
      <c r="G194" s="182" t="s">
        <v>38</v>
      </c>
      <c r="H194" s="183" t="s">
        <v>562</v>
      </c>
      <c r="I194" s="183" t="s">
        <v>1065</v>
      </c>
      <c r="J194" s="183" t="s">
        <v>1094</v>
      </c>
    </row>
    <row r="195" spans="2:10" ht="216.75">
      <c r="B195" s="182" t="s">
        <v>410</v>
      </c>
      <c r="C195" s="183" t="s">
        <v>576</v>
      </c>
      <c r="D195" s="183" t="s">
        <v>1097</v>
      </c>
      <c r="E195" s="183" t="s">
        <v>1098</v>
      </c>
      <c r="F195" s="182" t="s">
        <v>561</v>
      </c>
      <c r="G195" s="182" t="s">
        <v>38</v>
      </c>
      <c r="H195" s="183" t="s">
        <v>562</v>
      </c>
      <c r="I195" s="183" t="s">
        <v>1065</v>
      </c>
      <c r="J195" s="183" t="s">
        <v>1094</v>
      </c>
    </row>
    <row r="196" spans="2:10" ht="229.5">
      <c r="B196" s="182" t="s">
        <v>412</v>
      </c>
      <c r="C196" s="183" t="s">
        <v>576</v>
      </c>
      <c r="D196" s="183" t="s">
        <v>1099</v>
      </c>
      <c r="E196" s="183" t="s">
        <v>1100</v>
      </c>
      <c r="F196" s="182" t="s">
        <v>561</v>
      </c>
      <c r="G196" s="182" t="s">
        <v>38</v>
      </c>
      <c r="H196" s="183" t="s">
        <v>562</v>
      </c>
      <c r="I196" s="183" t="s">
        <v>1065</v>
      </c>
      <c r="J196" s="183" t="s">
        <v>1094</v>
      </c>
    </row>
    <row r="197" spans="2:10">
      <c r="B197" s="184" t="s">
        <v>414</v>
      </c>
      <c r="C197" s="185" t="s">
        <v>610</v>
      </c>
      <c r="D197" s="185" t="s">
        <v>492</v>
      </c>
      <c r="E197" s="185"/>
      <c r="F197" s="184"/>
      <c r="G197" s="186"/>
      <c r="H197" s="185"/>
      <c r="I197" s="185"/>
      <c r="J197" s="185"/>
    </row>
    <row r="198" spans="2:10" ht="153">
      <c r="B198" s="182" t="s">
        <v>416</v>
      </c>
      <c r="C198" s="183" t="s">
        <v>610</v>
      </c>
      <c r="D198" s="183" t="s">
        <v>1101</v>
      </c>
      <c r="E198" s="183" t="s">
        <v>1102</v>
      </c>
      <c r="F198" s="182" t="s">
        <v>573</v>
      </c>
      <c r="G198" s="182" t="s">
        <v>38</v>
      </c>
      <c r="H198" s="183" t="s">
        <v>562</v>
      </c>
      <c r="I198" s="183" t="s">
        <v>1065</v>
      </c>
      <c r="J198" s="183"/>
    </row>
    <row r="199" spans="2:10" ht="153">
      <c r="B199" s="182" t="s">
        <v>418</v>
      </c>
      <c r="C199" s="183" t="s">
        <v>610</v>
      </c>
      <c r="D199" s="183" t="s">
        <v>1103</v>
      </c>
      <c r="E199" s="183" t="s">
        <v>1104</v>
      </c>
      <c r="F199" s="182" t="s">
        <v>573</v>
      </c>
      <c r="G199" s="182" t="s">
        <v>38</v>
      </c>
      <c r="H199" s="183" t="s">
        <v>562</v>
      </c>
      <c r="I199" s="183" t="s">
        <v>1065</v>
      </c>
      <c r="J199" s="183" t="s">
        <v>1087</v>
      </c>
    </row>
    <row r="200" spans="2:10">
      <c r="B200" s="184" t="s">
        <v>420</v>
      </c>
      <c r="C200" s="185" t="s">
        <v>576</v>
      </c>
      <c r="D200" s="185" t="s">
        <v>499</v>
      </c>
      <c r="E200" s="185"/>
      <c r="F200" s="184"/>
      <c r="G200" s="186"/>
      <c r="H200" s="185"/>
      <c r="I200" s="185"/>
      <c r="J200" s="185"/>
    </row>
    <row r="201" spans="2:10" ht="242.25">
      <c r="B201" s="182" t="s">
        <v>422</v>
      </c>
      <c r="C201" s="183" t="s">
        <v>576</v>
      </c>
      <c r="D201" s="183" t="s">
        <v>1105</v>
      </c>
      <c r="E201" s="183" t="s">
        <v>1106</v>
      </c>
      <c r="F201" s="182" t="s">
        <v>561</v>
      </c>
      <c r="G201" s="182" t="s">
        <v>38</v>
      </c>
      <c r="H201" s="183" t="s">
        <v>562</v>
      </c>
      <c r="I201" s="183" t="s">
        <v>1065</v>
      </c>
      <c r="J201" s="183" t="s">
        <v>1094</v>
      </c>
    </row>
    <row r="202" spans="2:10" ht="229.5">
      <c r="B202" s="182" t="s">
        <v>424</v>
      </c>
      <c r="C202" s="183" t="s">
        <v>576</v>
      </c>
      <c r="D202" s="183" t="s">
        <v>1107</v>
      </c>
      <c r="E202" s="183" t="s">
        <v>1108</v>
      </c>
      <c r="F202" s="182" t="s">
        <v>561</v>
      </c>
      <c r="G202" s="182" t="s">
        <v>38</v>
      </c>
      <c r="H202" s="183" t="s">
        <v>562</v>
      </c>
      <c r="I202" s="183" t="s">
        <v>1065</v>
      </c>
      <c r="J202" s="183" t="s">
        <v>1094</v>
      </c>
    </row>
    <row r="203" spans="2:10" ht="242.25">
      <c r="B203" s="182" t="s">
        <v>426</v>
      </c>
      <c r="C203" s="183" t="s">
        <v>576</v>
      </c>
      <c r="D203" s="183" t="s">
        <v>1109</v>
      </c>
      <c r="E203" s="183" t="s">
        <v>1110</v>
      </c>
      <c r="F203" s="182" t="s">
        <v>561</v>
      </c>
      <c r="G203" s="182" t="s">
        <v>38</v>
      </c>
      <c r="H203" s="183" t="s">
        <v>562</v>
      </c>
      <c r="I203" s="183" t="s">
        <v>1065</v>
      </c>
      <c r="J203" s="183"/>
    </row>
    <row r="204" spans="2:10" ht="153">
      <c r="B204" s="182" t="s">
        <v>428</v>
      </c>
      <c r="C204" s="183" t="s">
        <v>576</v>
      </c>
      <c r="D204" s="183" t="s">
        <v>1111</v>
      </c>
      <c r="E204" s="183" t="s">
        <v>1112</v>
      </c>
      <c r="F204" s="182" t="s">
        <v>573</v>
      </c>
      <c r="G204" s="182" t="s">
        <v>38</v>
      </c>
      <c r="H204" s="183" t="s">
        <v>562</v>
      </c>
      <c r="I204" s="183" t="s">
        <v>1065</v>
      </c>
      <c r="J204" s="183"/>
    </row>
    <row r="205" spans="2:10" ht="165.75">
      <c r="B205" s="182" t="s">
        <v>430</v>
      </c>
      <c r="C205" s="183" t="s">
        <v>576</v>
      </c>
      <c r="D205" s="183" t="s">
        <v>1113</v>
      </c>
      <c r="E205" s="183" t="s">
        <v>1114</v>
      </c>
      <c r="F205" s="182" t="s">
        <v>573</v>
      </c>
      <c r="G205" s="182" t="s">
        <v>38</v>
      </c>
      <c r="H205" s="183" t="s">
        <v>562</v>
      </c>
      <c r="I205" s="183" t="s">
        <v>1065</v>
      </c>
      <c r="J205" s="183"/>
    </row>
    <row r="206" spans="2:10" ht="25.5">
      <c r="B206" s="184" t="s">
        <v>432</v>
      </c>
      <c r="C206" s="185" t="s">
        <v>610</v>
      </c>
      <c r="D206" s="185" t="s">
        <v>505</v>
      </c>
      <c r="E206" s="185"/>
      <c r="F206" s="184"/>
      <c r="G206" s="186"/>
      <c r="H206" s="185"/>
      <c r="I206" s="185"/>
      <c r="J206" s="185"/>
    </row>
    <row r="207" spans="2:10" ht="153">
      <c r="B207" s="182" t="s">
        <v>434</v>
      </c>
      <c r="C207" s="183" t="s">
        <v>610</v>
      </c>
      <c r="D207" s="183" t="s">
        <v>1115</v>
      </c>
      <c r="E207" s="183" t="s">
        <v>1116</v>
      </c>
      <c r="F207" s="182" t="s">
        <v>573</v>
      </c>
      <c r="G207" s="182" t="s">
        <v>38</v>
      </c>
      <c r="H207" s="183" t="s">
        <v>562</v>
      </c>
      <c r="I207" s="183" t="s">
        <v>1065</v>
      </c>
      <c r="J207" s="183"/>
    </row>
    <row r="208" spans="2:10" ht="165.75">
      <c r="B208" s="182" t="s">
        <v>436</v>
      </c>
      <c r="C208" s="183" t="s">
        <v>610</v>
      </c>
      <c r="D208" s="183" t="s">
        <v>1117</v>
      </c>
      <c r="E208" s="183" t="s">
        <v>1118</v>
      </c>
      <c r="F208" s="182" t="s">
        <v>568</v>
      </c>
      <c r="G208" s="182" t="s">
        <v>38</v>
      </c>
      <c r="H208" s="183" t="s">
        <v>562</v>
      </c>
      <c r="I208" s="183" t="s">
        <v>1065</v>
      </c>
      <c r="J208" s="183" t="s">
        <v>870</v>
      </c>
    </row>
    <row r="209" spans="2:10" ht="153">
      <c r="B209" s="182" t="s">
        <v>438</v>
      </c>
      <c r="C209" s="183" t="s">
        <v>610</v>
      </c>
      <c r="D209" s="183" t="s">
        <v>1119</v>
      </c>
      <c r="E209" s="183" t="s">
        <v>1120</v>
      </c>
      <c r="F209" s="182" t="s">
        <v>573</v>
      </c>
      <c r="G209" s="182" t="s">
        <v>38</v>
      </c>
      <c r="H209" s="183" t="s">
        <v>562</v>
      </c>
      <c r="I209" s="183" t="s">
        <v>1065</v>
      </c>
      <c r="J209" s="183" t="s">
        <v>1087</v>
      </c>
    </row>
    <row r="210" spans="2:10" ht="153">
      <c r="B210" s="182" t="s">
        <v>440</v>
      </c>
      <c r="C210" s="183" t="s">
        <v>610</v>
      </c>
      <c r="D210" s="183" t="s">
        <v>1121</v>
      </c>
      <c r="E210" s="183" t="s">
        <v>1122</v>
      </c>
      <c r="F210" s="182" t="s">
        <v>573</v>
      </c>
      <c r="G210" s="182" t="s">
        <v>38</v>
      </c>
      <c r="H210" s="183" t="s">
        <v>562</v>
      </c>
      <c r="I210" s="183" t="s">
        <v>1065</v>
      </c>
      <c r="J210" s="183"/>
    </row>
    <row r="211" spans="2:10" ht="25.5">
      <c r="B211" s="184" t="s">
        <v>442</v>
      </c>
      <c r="C211" s="185" t="s">
        <v>576</v>
      </c>
      <c r="D211" s="185" t="s">
        <v>511</v>
      </c>
      <c r="E211" s="185"/>
      <c r="F211" s="184"/>
      <c r="G211" s="186"/>
      <c r="H211" s="185"/>
      <c r="I211" s="185"/>
      <c r="J211" s="185"/>
    </row>
    <row r="212" spans="2:10" ht="191.25">
      <c r="B212" s="182" t="s">
        <v>444</v>
      </c>
      <c r="C212" s="183" t="s">
        <v>576</v>
      </c>
      <c r="D212" s="183" t="s">
        <v>1123</v>
      </c>
      <c r="E212" s="183" t="s">
        <v>1124</v>
      </c>
      <c r="F212" s="182" t="s">
        <v>561</v>
      </c>
      <c r="G212" s="182" t="s">
        <v>38</v>
      </c>
      <c r="H212" s="183" t="s">
        <v>562</v>
      </c>
      <c r="I212" s="183" t="s">
        <v>1065</v>
      </c>
      <c r="J212" s="183"/>
    </row>
    <row r="213" spans="2:10" ht="153">
      <c r="B213" s="182" t="s">
        <v>446</v>
      </c>
      <c r="C213" s="183" t="s">
        <v>576</v>
      </c>
      <c r="D213" s="183" t="s">
        <v>1125</v>
      </c>
      <c r="E213" s="183" t="s">
        <v>1126</v>
      </c>
      <c r="F213" s="182" t="s">
        <v>573</v>
      </c>
      <c r="G213" s="182" t="s">
        <v>38</v>
      </c>
      <c r="H213" s="183" t="s">
        <v>562</v>
      </c>
      <c r="I213" s="183" t="s">
        <v>1065</v>
      </c>
      <c r="J213" s="183"/>
    </row>
    <row r="214" spans="2:10" ht="178.5">
      <c r="B214" s="182" t="s">
        <v>448</v>
      </c>
      <c r="C214" s="183" t="s">
        <v>576</v>
      </c>
      <c r="D214" s="183" t="s">
        <v>1127</v>
      </c>
      <c r="E214" s="183" t="s">
        <v>1128</v>
      </c>
      <c r="F214" s="182" t="s">
        <v>568</v>
      </c>
      <c r="G214" s="182" t="s">
        <v>38</v>
      </c>
      <c r="H214" s="183" t="s">
        <v>562</v>
      </c>
      <c r="I214" s="183" t="s">
        <v>1065</v>
      </c>
      <c r="J214" s="18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tabSelected="1" zoomScale="80" zoomScaleNormal="80" workbookViewId="0">
      <pane xSplit="4" ySplit="5" topLeftCell="E6" activePane="bottomRight" state="frozen"/>
      <selection pane="bottomRight" activeCell="B2" sqref="B2"/>
      <selection pane="bottomLeft" activeCell="A5" sqref="A5"/>
      <selection pane="topRight" activeCell="E1" sqref="E1"/>
    </sheetView>
  </sheetViews>
  <sheetFormatPr defaultColWidth="9.140625" defaultRowHeight="14.25"/>
  <cols>
    <col min="1" max="1" width="9.140625" style="2"/>
    <col min="2" max="2" width="9.140625" style="2" customWidth="1"/>
    <col min="3" max="3" width="21" style="2" bestFit="1" customWidth="1"/>
    <col min="4" max="4" width="59.85546875" style="61" bestFit="1" customWidth="1"/>
    <col min="5" max="5" width="70.5703125" style="61" customWidth="1"/>
    <col min="6" max="7" width="9.140625" style="2"/>
    <col min="8" max="8" width="56.42578125" style="61" customWidth="1"/>
    <col min="9" max="9" width="107.7109375" style="61" customWidth="1"/>
    <col min="10" max="10" width="56.42578125" style="61" customWidth="1"/>
    <col min="11" max="16384" width="9.140625" style="2"/>
  </cols>
  <sheetData>
    <row r="1" spans="2:10" ht="23.25">
      <c r="B1" s="209" t="s">
        <v>16</v>
      </c>
    </row>
    <row r="3" spans="2:10" ht="15">
      <c r="B3" s="83" t="s">
        <v>14</v>
      </c>
      <c r="C3" s="171"/>
      <c r="D3" s="170"/>
      <c r="E3" s="170"/>
      <c r="F3" s="171"/>
      <c r="G3" s="171"/>
      <c r="H3" s="170"/>
      <c r="I3" s="170"/>
      <c r="J3" s="170"/>
    </row>
    <row r="5" spans="2:10" s="63" customFormat="1" ht="30">
      <c r="B5" s="173" t="s">
        <v>550</v>
      </c>
      <c r="C5" s="173" t="s">
        <v>540</v>
      </c>
      <c r="D5" s="173" t="s">
        <v>551</v>
      </c>
      <c r="E5" s="173" t="s">
        <v>552</v>
      </c>
      <c r="F5" s="173" t="s">
        <v>553</v>
      </c>
      <c r="G5" s="173" t="s">
        <v>20</v>
      </c>
      <c r="H5" s="173" t="s">
        <v>554</v>
      </c>
      <c r="I5" s="173" t="s">
        <v>555</v>
      </c>
      <c r="J5" s="173" t="s">
        <v>556</v>
      </c>
    </row>
    <row r="6" spans="2:10">
      <c r="B6" s="179">
        <v>4</v>
      </c>
      <c r="C6" s="199" t="s">
        <v>1129</v>
      </c>
      <c r="D6" s="199" t="s">
        <v>1129</v>
      </c>
      <c r="E6" s="180"/>
      <c r="F6" s="179"/>
      <c r="G6" s="179"/>
      <c r="H6" s="180"/>
      <c r="I6" s="180"/>
      <c r="J6" s="180"/>
    </row>
    <row r="7" spans="2:10">
      <c r="B7" s="176">
        <v>4.0999999999999996</v>
      </c>
      <c r="C7" s="187" t="s">
        <v>558</v>
      </c>
      <c r="D7" s="187" t="s">
        <v>1130</v>
      </c>
      <c r="E7" s="177"/>
      <c r="F7" s="176"/>
      <c r="G7" s="176"/>
      <c r="H7" s="177"/>
      <c r="I7" s="177"/>
      <c r="J7" s="177"/>
    </row>
    <row r="8" spans="2:10" ht="127.5">
      <c r="B8" s="174" t="s">
        <v>1131</v>
      </c>
      <c r="C8" s="174" t="s">
        <v>696</v>
      </c>
      <c r="D8" s="175" t="s">
        <v>1132</v>
      </c>
      <c r="E8" s="175" t="s">
        <v>1133</v>
      </c>
      <c r="F8" s="174" t="s">
        <v>579</v>
      </c>
      <c r="G8" s="174" t="s">
        <v>38</v>
      </c>
      <c r="H8" s="175" t="s">
        <v>1134</v>
      </c>
      <c r="I8" s="175" t="s">
        <v>1135</v>
      </c>
      <c r="J8" s="175" t="s">
        <v>1136</v>
      </c>
    </row>
    <row r="9" spans="2:10" ht="204">
      <c r="B9" s="174" t="s">
        <v>1137</v>
      </c>
      <c r="C9" s="174" t="s">
        <v>696</v>
      </c>
      <c r="D9" s="175" t="s">
        <v>1138</v>
      </c>
      <c r="E9" s="175" t="s">
        <v>1139</v>
      </c>
      <c r="F9" s="174" t="s">
        <v>568</v>
      </c>
      <c r="G9" s="174" t="s">
        <v>38</v>
      </c>
      <c r="H9" s="175" t="s">
        <v>1140</v>
      </c>
      <c r="I9" s="175" t="s">
        <v>1141</v>
      </c>
      <c r="J9" s="175" t="s">
        <v>1136</v>
      </c>
    </row>
    <row r="10" spans="2:10" ht="191.25">
      <c r="B10" s="174" t="s">
        <v>1142</v>
      </c>
      <c r="C10" s="174" t="s">
        <v>696</v>
      </c>
      <c r="D10" s="175" t="s">
        <v>1143</v>
      </c>
      <c r="E10" s="175" t="s">
        <v>1144</v>
      </c>
      <c r="F10" s="174" t="s">
        <v>573</v>
      </c>
      <c r="G10" s="174" t="s">
        <v>38</v>
      </c>
      <c r="H10" s="175" t="s">
        <v>1145</v>
      </c>
      <c r="I10" s="175" t="s">
        <v>1146</v>
      </c>
      <c r="J10" s="175" t="s">
        <v>1147</v>
      </c>
    </row>
    <row r="11" spans="2:10" ht="191.25">
      <c r="B11" s="174" t="s">
        <v>1148</v>
      </c>
      <c r="C11" s="174" t="s">
        <v>696</v>
      </c>
      <c r="D11" s="175" t="s">
        <v>1149</v>
      </c>
      <c r="E11" s="175" t="s">
        <v>1150</v>
      </c>
      <c r="F11" s="174" t="s">
        <v>626</v>
      </c>
      <c r="G11" s="174" t="s">
        <v>38</v>
      </c>
      <c r="H11" s="175" t="s">
        <v>1151</v>
      </c>
      <c r="I11" s="175" t="s">
        <v>1152</v>
      </c>
      <c r="J11" s="175" t="s">
        <v>570</v>
      </c>
    </row>
    <row r="12" spans="2:10">
      <c r="B12" s="184" t="s">
        <v>1153</v>
      </c>
      <c r="C12" s="184" t="s">
        <v>576</v>
      </c>
      <c r="D12" s="185" t="s">
        <v>1154</v>
      </c>
      <c r="E12" s="185"/>
      <c r="F12" s="184"/>
      <c r="G12" s="184"/>
      <c r="H12" s="185"/>
      <c r="I12" s="185"/>
      <c r="J12" s="185"/>
    </row>
    <row r="13" spans="2:10" ht="178.5">
      <c r="B13" s="174" t="s">
        <v>1155</v>
      </c>
      <c r="C13" s="174" t="s">
        <v>610</v>
      </c>
      <c r="D13" s="175" t="s">
        <v>1156</v>
      </c>
      <c r="E13" s="175" t="s">
        <v>1157</v>
      </c>
      <c r="F13" s="174" t="s">
        <v>579</v>
      </c>
      <c r="G13" s="174">
        <v>100</v>
      </c>
      <c r="H13" s="175" t="s">
        <v>1158</v>
      </c>
      <c r="I13" s="175" t="s">
        <v>1159</v>
      </c>
      <c r="J13" s="175" t="s">
        <v>1160</v>
      </c>
    </row>
    <row r="14" spans="2:10" ht="165.75">
      <c r="B14" s="174" t="s">
        <v>1161</v>
      </c>
      <c r="C14" s="174" t="s">
        <v>610</v>
      </c>
      <c r="D14" s="175" t="s">
        <v>1162</v>
      </c>
      <c r="E14" s="175" t="s">
        <v>1163</v>
      </c>
      <c r="F14" s="174" t="s">
        <v>579</v>
      </c>
      <c r="G14" s="174">
        <v>100</v>
      </c>
      <c r="H14" s="175" t="s">
        <v>1164</v>
      </c>
      <c r="I14" s="175" t="s">
        <v>1165</v>
      </c>
      <c r="J14" s="175" t="s">
        <v>1160</v>
      </c>
    </row>
    <row r="15" spans="2:10">
      <c r="B15" s="184" t="s">
        <v>1166</v>
      </c>
      <c r="C15" s="184" t="s">
        <v>576</v>
      </c>
      <c r="D15" s="185" t="s">
        <v>1167</v>
      </c>
      <c r="E15" s="185"/>
      <c r="F15" s="184"/>
      <c r="G15" s="184"/>
      <c r="H15" s="185"/>
      <c r="I15" s="185"/>
      <c r="J15" s="185"/>
    </row>
    <row r="16" spans="2:10" ht="127.5">
      <c r="B16" s="191" t="s">
        <v>1168</v>
      </c>
      <c r="C16" s="191" t="s">
        <v>576</v>
      </c>
      <c r="D16" s="192" t="s">
        <v>1169</v>
      </c>
      <c r="E16" s="192" t="s">
        <v>1170</v>
      </c>
      <c r="F16" s="191" t="s">
        <v>594</v>
      </c>
      <c r="G16" s="191">
        <v>0</v>
      </c>
      <c r="H16" s="192" t="s">
        <v>1171</v>
      </c>
      <c r="I16" s="192" t="s">
        <v>1172</v>
      </c>
      <c r="J16" s="192"/>
    </row>
    <row r="17" spans="2:10" ht="216.75">
      <c r="B17" s="191" t="s">
        <v>1173</v>
      </c>
      <c r="C17" s="191" t="s">
        <v>576</v>
      </c>
      <c r="D17" s="192" t="s">
        <v>1174</v>
      </c>
      <c r="E17" s="192" t="s">
        <v>1175</v>
      </c>
      <c r="F17" s="191" t="s">
        <v>594</v>
      </c>
      <c r="G17" s="191">
        <v>80</v>
      </c>
      <c r="H17" s="192" t="s">
        <v>1176</v>
      </c>
      <c r="I17" s="192" t="s">
        <v>1177</v>
      </c>
      <c r="J17" s="192" t="s">
        <v>601</v>
      </c>
    </row>
    <row r="18" spans="2:10" ht="216.75">
      <c r="B18" s="191" t="s">
        <v>1178</v>
      </c>
      <c r="C18" s="191" t="s">
        <v>576</v>
      </c>
      <c r="D18" s="192" t="s">
        <v>1179</v>
      </c>
      <c r="E18" s="192" t="s">
        <v>1180</v>
      </c>
      <c r="F18" s="191" t="s">
        <v>594</v>
      </c>
      <c r="G18" s="191">
        <v>80</v>
      </c>
      <c r="H18" s="192" t="s">
        <v>1181</v>
      </c>
      <c r="I18" s="192" t="s">
        <v>1182</v>
      </c>
      <c r="J18" s="192" t="s">
        <v>582</v>
      </c>
    </row>
    <row r="19" spans="2:10">
      <c r="B19" s="184" t="s">
        <v>1183</v>
      </c>
      <c r="C19" s="184" t="s">
        <v>610</v>
      </c>
      <c r="D19" s="185" t="s">
        <v>1184</v>
      </c>
      <c r="E19" s="185"/>
      <c r="F19" s="184"/>
      <c r="G19" s="184"/>
      <c r="H19" s="185"/>
      <c r="I19" s="185"/>
      <c r="J19" s="185"/>
    </row>
    <row r="20" spans="2:10" ht="153">
      <c r="B20" s="174" t="s">
        <v>1185</v>
      </c>
      <c r="C20" s="174" t="s">
        <v>610</v>
      </c>
      <c r="D20" s="175" t="s">
        <v>1186</v>
      </c>
      <c r="E20" s="175" t="s">
        <v>1187</v>
      </c>
      <c r="F20" s="174" t="s">
        <v>626</v>
      </c>
      <c r="G20" s="174">
        <v>0</v>
      </c>
      <c r="H20" s="175" t="s">
        <v>1188</v>
      </c>
      <c r="I20" s="175" t="s">
        <v>1189</v>
      </c>
      <c r="J20" s="175" t="s">
        <v>570</v>
      </c>
    </row>
    <row r="21" spans="2:10" ht="153">
      <c r="B21" s="174" t="s">
        <v>1190</v>
      </c>
      <c r="C21" s="174" t="s">
        <v>610</v>
      </c>
      <c r="D21" s="175" t="s">
        <v>1191</v>
      </c>
      <c r="E21" s="175" t="s">
        <v>1192</v>
      </c>
      <c r="F21" s="174" t="s">
        <v>626</v>
      </c>
      <c r="G21" s="174">
        <v>0</v>
      </c>
      <c r="H21" s="175" t="s">
        <v>1193</v>
      </c>
      <c r="I21" s="175" t="s">
        <v>1194</v>
      </c>
      <c r="J21" s="175" t="s">
        <v>570</v>
      </c>
    </row>
    <row r="22" spans="2:10">
      <c r="B22" s="184" t="s">
        <v>1195</v>
      </c>
      <c r="C22" s="184" t="s">
        <v>576</v>
      </c>
      <c r="D22" s="185" t="s">
        <v>1196</v>
      </c>
      <c r="E22" s="185"/>
      <c r="F22" s="184"/>
      <c r="G22" s="184"/>
      <c r="H22" s="185"/>
      <c r="I22" s="185"/>
      <c r="J22" s="185"/>
    </row>
    <row r="23" spans="2:10" ht="127.5">
      <c r="B23" s="174" t="s">
        <v>1197</v>
      </c>
      <c r="C23" s="174" t="s">
        <v>576</v>
      </c>
      <c r="D23" s="175" t="s">
        <v>1198</v>
      </c>
      <c r="E23" s="175" t="s">
        <v>1199</v>
      </c>
      <c r="F23" s="174" t="s">
        <v>594</v>
      </c>
      <c r="G23" s="174">
        <v>0</v>
      </c>
      <c r="H23" s="175" t="s">
        <v>1200</v>
      </c>
      <c r="I23" s="175" t="s">
        <v>1201</v>
      </c>
      <c r="J23" s="175"/>
    </row>
    <row r="24" spans="2:10" ht="178.5">
      <c r="B24" s="174" t="s">
        <v>1202</v>
      </c>
      <c r="C24" s="174" t="s">
        <v>576</v>
      </c>
      <c r="D24" s="175" t="s">
        <v>1203</v>
      </c>
      <c r="E24" s="175" t="s">
        <v>1204</v>
      </c>
      <c r="F24" s="174" t="s">
        <v>573</v>
      </c>
      <c r="G24" s="174">
        <v>0</v>
      </c>
      <c r="H24" s="175" t="s">
        <v>1205</v>
      </c>
      <c r="I24" s="175" t="s">
        <v>1206</v>
      </c>
      <c r="J24" s="175"/>
    </row>
    <row r="25" spans="2:10" ht="178.5">
      <c r="B25" s="174" t="s">
        <v>1207</v>
      </c>
      <c r="C25" s="174" t="s">
        <v>576</v>
      </c>
      <c r="D25" s="175" t="s">
        <v>1208</v>
      </c>
      <c r="E25" s="175" t="s">
        <v>1209</v>
      </c>
      <c r="F25" s="174" t="s">
        <v>579</v>
      </c>
      <c r="G25" s="174">
        <v>100</v>
      </c>
      <c r="H25" s="175" t="s">
        <v>1210</v>
      </c>
      <c r="I25" s="175" t="s">
        <v>1211</v>
      </c>
      <c r="J25" s="175"/>
    </row>
    <row r="26" spans="2:10">
      <c r="B26" s="184" t="s">
        <v>1212</v>
      </c>
      <c r="C26" s="184" t="s">
        <v>610</v>
      </c>
      <c r="D26" s="185" t="s">
        <v>1213</v>
      </c>
      <c r="E26" s="185"/>
      <c r="F26" s="184"/>
      <c r="G26" s="184"/>
      <c r="H26" s="185"/>
      <c r="I26" s="185"/>
      <c r="J26" s="185"/>
    </row>
    <row r="27" spans="2:10" ht="153">
      <c r="B27" s="174" t="s">
        <v>1214</v>
      </c>
      <c r="C27" s="174" t="s">
        <v>610</v>
      </c>
      <c r="D27" s="175" t="s">
        <v>1215</v>
      </c>
      <c r="E27" s="175" t="s">
        <v>1216</v>
      </c>
      <c r="F27" s="174" t="s">
        <v>626</v>
      </c>
      <c r="G27" s="174">
        <v>0</v>
      </c>
      <c r="H27" s="175" t="s">
        <v>1217</v>
      </c>
      <c r="I27" s="175" t="s">
        <v>1218</v>
      </c>
      <c r="J27" s="175" t="s">
        <v>1219</v>
      </c>
    </row>
    <row r="28" spans="2:10" ht="153">
      <c r="B28" s="174" t="s">
        <v>1220</v>
      </c>
      <c r="C28" s="174" t="s">
        <v>610</v>
      </c>
      <c r="D28" s="175" t="s">
        <v>1221</v>
      </c>
      <c r="E28" s="175" t="s">
        <v>1222</v>
      </c>
      <c r="F28" s="174" t="s">
        <v>579</v>
      </c>
      <c r="G28" s="174">
        <v>100</v>
      </c>
      <c r="H28" s="175" t="s">
        <v>1223</v>
      </c>
      <c r="I28" s="175" t="s">
        <v>1224</v>
      </c>
      <c r="J28" s="175" t="s">
        <v>1225</v>
      </c>
    </row>
    <row r="29" spans="2:10">
      <c r="B29" s="184" t="s">
        <v>1226</v>
      </c>
      <c r="C29" s="184" t="s">
        <v>576</v>
      </c>
      <c r="D29" s="185" t="s">
        <v>1227</v>
      </c>
      <c r="E29" s="185"/>
      <c r="F29" s="184"/>
      <c r="G29" s="184"/>
      <c r="H29" s="185"/>
      <c r="I29" s="185"/>
      <c r="J29" s="185"/>
    </row>
    <row r="30" spans="2:10" ht="153">
      <c r="B30" s="174" t="s">
        <v>1228</v>
      </c>
      <c r="C30" s="174" t="s">
        <v>576</v>
      </c>
      <c r="D30" s="175" t="s">
        <v>1229</v>
      </c>
      <c r="E30" s="175" t="s">
        <v>1230</v>
      </c>
      <c r="F30" s="174" t="s">
        <v>579</v>
      </c>
      <c r="G30" s="174">
        <v>100</v>
      </c>
      <c r="H30" s="175" t="s">
        <v>1231</v>
      </c>
      <c r="I30" s="175" t="s">
        <v>1232</v>
      </c>
      <c r="J30" s="175"/>
    </row>
    <row r="31" spans="2:10" ht="153">
      <c r="B31" s="174" t="s">
        <v>1233</v>
      </c>
      <c r="C31" s="174" t="s">
        <v>576</v>
      </c>
      <c r="D31" s="175" t="s">
        <v>1234</v>
      </c>
      <c r="E31" s="175" t="s">
        <v>1235</v>
      </c>
      <c r="F31" s="174" t="s">
        <v>626</v>
      </c>
      <c r="G31" s="174">
        <v>0</v>
      </c>
      <c r="H31" s="175" t="s">
        <v>1236</v>
      </c>
      <c r="I31" s="175" t="s">
        <v>1237</v>
      </c>
      <c r="J31" s="175"/>
    </row>
    <row r="32" spans="2:10">
      <c r="B32" s="176">
        <v>4.2</v>
      </c>
      <c r="C32" s="176" t="s">
        <v>558</v>
      </c>
      <c r="D32" s="177" t="s">
        <v>1238</v>
      </c>
      <c r="E32" s="177"/>
      <c r="F32" s="176"/>
      <c r="G32" s="176"/>
      <c r="H32" s="177"/>
      <c r="I32" s="177"/>
      <c r="J32" s="177"/>
    </row>
    <row r="33" spans="2:10" ht="102">
      <c r="B33" s="174" t="s">
        <v>1239</v>
      </c>
      <c r="C33" s="174" t="s">
        <v>696</v>
      </c>
      <c r="D33" s="175" t="s">
        <v>1240</v>
      </c>
      <c r="E33" s="175" t="s">
        <v>1241</v>
      </c>
      <c r="F33" s="174" t="s">
        <v>579</v>
      </c>
      <c r="G33" s="174" t="s">
        <v>38</v>
      </c>
      <c r="H33" s="175" t="s">
        <v>1242</v>
      </c>
      <c r="I33" s="175" t="s">
        <v>1243</v>
      </c>
      <c r="J33" s="175" t="s">
        <v>1244</v>
      </c>
    </row>
    <row r="34" spans="2:10" ht="102">
      <c r="B34" s="174" t="s">
        <v>1245</v>
      </c>
      <c r="C34" s="174" t="s">
        <v>696</v>
      </c>
      <c r="D34" s="175" t="s">
        <v>1246</v>
      </c>
      <c r="E34" s="175" t="s">
        <v>1247</v>
      </c>
      <c r="F34" s="174" t="s">
        <v>579</v>
      </c>
      <c r="G34" s="174" t="s">
        <v>38</v>
      </c>
      <c r="H34" s="175" t="s">
        <v>1242</v>
      </c>
      <c r="I34" s="175" t="s">
        <v>1243</v>
      </c>
      <c r="J34" s="175" t="s">
        <v>1248</v>
      </c>
    </row>
    <row r="35" spans="2:10">
      <c r="B35" s="197" t="s">
        <v>1249</v>
      </c>
      <c r="C35" s="197" t="s">
        <v>576</v>
      </c>
      <c r="D35" s="198" t="s">
        <v>1250</v>
      </c>
      <c r="E35" s="198"/>
      <c r="F35" s="197"/>
      <c r="G35" s="197"/>
      <c r="H35" s="198"/>
      <c r="I35" s="198"/>
      <c r="J35" s="198"/>
    </row>
    <row r="36" spans="2:10" ht="204">
      <c r="B36" s="174" t="s">
        <v>1251</v>
      </c>
      <c r="C36" s="174" t="s">
        <v>576</v>
      </c>
      <c r="D36" s="175" t="s">
        <v>1252</v>
      </c>
      <c r="E36" s="175" t="s">
        <v>1253</v>
      </c>
      <c r="F36" s="174" t="s">
        <v>573</v>
      </c>
      <c r="G36" s="174">
        <v>0</v>
      </c>
      <c r="H36" s="175" t="s">
        <v>1254</v>
      </c>
      <c r="I36" s="175" t="s">
        <v>1255</v>
      </c>
      <c r="J36" s="175" t="s">
        <v>1256</v>
      </c>
    </row>
    <row r="37" spans="2:10" ht="204">
      <c r="B37" s="174" t="s">
        <v>1257</v>
      </c>
      <c r="C37" s="174" t="s">
        <v>576</v>
      </c>
      <c r="D37" s="175" t="s">
        <v>1258</v>
      </c>
      <c r="E37" s="175" t="s">
        <v>1259</v>
      </c>
      <c r="F37" s="174" t="s">
        <v>573</v>
      </c>
      <c r="G37" s="174">
        <v>0</v>
      </c>
      <c r="H37" s="175" t="s">
        <v>1254</v>
      </c>
      <c r="I37" s="175" t="s">
        <v>1255</v>
      </c>
      <c r="J37" s="175" t="s">
        <v>1256</v>
      </c>
    </row>
    <row r="38" spans="2:10" ht="229.5">
      <c r="B38" s="191" t="s">
        <v>1260</v>
      </c>
      <c r="C38" s="191" t="s">
        <v>576</v>
      </c>
      <c r="D38" s="192" t="s">
        <v>1261</v>
      </c>
      <c r="E38" s="192" t="s">
        <v>1262</v>
      </c>
      <c r="F38" s="191" t="s">
        <v>573</v>
      </c>
      <c r="G38" s="191">
        <v>0</v>
      </c>
      <c r="H38" s="192" t="s">
        <v>1263</v>
      </c>
      <c r="I38" s="192" t="s">
        <v>1255</v>
      </c>
      <c r="J38" s="192" t="s">
        <v>1256</v>
      </c>
    </row>
    <row r="39" spans="2:10" ht="191.25">
      <c r="B39" s="191" t="s">
        <v>1264</v>
      </c>
      <c r="C39" s="191" t="s">
        <v>576</v>
      </c>
      <c r="D39" s="192" t="s">
        <v>1265</v>
      </c>
      <c r="E39" s="192" t="s">
        <v>1266</v>
      </c>
      <c r="F39" s="191" t="s">
        <v>626</v>
      </c>
      <c r="G39" s="191">
        <v>0</v>
      </c>
      <c r="H39" s="192" t="s">
        <v>1267</v>
      </c>
      <c r="I39" s="192" t="s">
        <v>1268</v>
      </c>
      <c r="J39" s="192" t="s">
        <v>1269</v>
      </c>
    </row>
    <row r="40" spans="2:10" ht="280.5">
      <c r="B40" s="191" t="s">
        <v>1270</v>
      </c>
      <c r="C40" s="191" t="s">
        <v>576</v>
      </c>
      <c r="D40" s="192" t="s">
        <v>1271</v>
      </c>
      <c r="E40" s="192" t="s">
        <v>1272</v>
      </c>
      <c r="F40" s="191" t="s">
        <v>573</v>
      </c>
      <c r="G40" s="191">
        <v>0</v>
      </c>
      <c r="H40" s="192" t="s">
        <v>1273</v>
      </c>
      <c r="I40" s="192" t="s">
        <v>1274</v>
      </c>
      <c r="J40" s="192" t="s">
        <v>1269</v>
      </c>
    </row>
    <row r="41" spans="2:10" ht="204">
      <c r="B41" s="191" t="s">
        <v>1275</v>
      </c>
      <c r="C41" s="191" t="s">
        <v>576</v>
      </c>
      <c r="D41" s="192" t="s">
        <v>1276</v>
      </c>
      <c r="E41" s="192" t="s">
        <v>1277</v>
      </c>
      <c r="F41" s="191" t="s">
        <v>573</v>
      </c>
      <c r="G41" s="191">
        <v>0</v>
      </c>
      <c r="H41" s="192" t="s">
        <v>1254</v>
      </c>
      <c r="I41" s="192" t="s">
        <v>1278</v>
      </c>
      <c r="J41" s="192" t="s">
        <v>1094</v>
      </c>
    </row>
    <row r="42" spans="2:10">
      <c r="B42" s="198" t="s">
        <v>1279</v>
      </c>
      <c r="C42" s="198" t="s">
        <v>576</v>
      </c>
      <c r="D42" s="198" t="s">
        <v>1280</v>
      </c>
      <c r="E42" s="198"/>
      <c r="F42" s="198"/>
      <c r="G42" s="198"/>
      <c r="H42" s="198"/>
      <c r="I42" s="198"/>
      <c r="J42" s="198"/>
    </row>
    <row r="43" spans="2:10" ht="178.5">
      <c r="B43" s="174" t="s">
        <v>1281</v>
      </c>
      <c r="C43" s="174" t="s">
        <v>576</v>
      </c>
      <c r="D43" s="175" t="s">
        <v>1282</v>
      </c>
      <c r="E43" s="175" t="s">
        <v>1283</v>
      </c>
      <c r="F43" s="174" t="s">
        <v>626</v>
      </c>
      <c r="G43" s="174">
        <v>0</v>
      </c>
      <c r="H43" s="175" t="s">
        <v>1284</v>
      </c>
      <c r="I43" s="175" t="s">
        <v>1285</v>
      </c>
      <c r="J43" s="175" t="s">
        <v>1286</v>
      </c>
    </row>
    <row r="44" spans="2:10" ht="191.25">
      <c r="B44" s="174" t="s">
        <v>1287</v>
      </c>
      <c r="C44" s="174" t="s">
        <v>576</v>
      </c>
      <c r="D44" s="175" t="s">
        <v>1288</v>
      </c>
      <c r="E44" s="175" t="s">
        <v>1289</v>
      </c>
      <c r="F44" s="174" t="s">
        <v>626</v>
      </c>
      <c r="G44" s="174">
        <v>0</v>
      </c>
      <c r="H44" s="175" t="s">
        <v>1290</v>
      </c>
      <c r="I44" s="175" t="s">
        <v>1291</v>
      </c>
      <c r="J44" s="175"/>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2121D49F5DE7E4EB5EE10DBE91BB7D9" ma:contentTypeVersion="14" ma:contentTypeDescription="Create a new document." ma:contentTypeScope="" ma:versionID="4596762d78ede9cc90de134f98786f24">
  <xsd:schema xmlns:xsd="http://www.w3.org/2001/XMLSchema" xmlns:xs="http://www.w3.org/2001/XMLSchema" xmlns:p="http://schemas.microsoft.com/office/2006/metadata/properties" xmlns:ns3="11c372ef-b796-482f-be2f-4ac1ad9f35b0" xmlns:ns4="94a15bb6-7521-4c67-80fc-5179b9fa30f9" targetNamespace="http://schemas.microsoft.com/office/2006/metadata/properties" ma:root="true" ma:fieldsID="51b4c377b2c0cf5b155a0021a5c321ff" ns3:_="" ns4:_="">
    <xsd:import namespace="11c372ef-b796-482f-be2f-4ac1ad9f35b0"/>
    <xsd:import namespace="94a15bb6-7521-4c67-80fc-5179b9fa30f9"/>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GenerationTime" minOccurs="0"/>
                <xsd:element ref="ns4:MediaServiceEventHashCode" minOccurs="0"/>
                <xsd:element ref="ns4:MediaServiceAutoKeyPoints" minOccurs="0"/>
                <xsd:element ref="ns4:MediaServiceKeyPoints" minOccurs="0"/>
                <xsd:element ref="ns4:MediaServiceOCR" minOccurs="0"/>
                <xsd:element ref="ns4:MediaServiceLocation" minOccurs="0"/>
                <xsd:element ref="ns4: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1c372ef-b796-482f-be2f-4ac1ad9f35b0"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4a15bb6-7521-4c67-80fc-5179b9fa30f9"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ternalName="MediaServiceLocation" ma:readOnly="true">
      <xsd:simpleType>
        <xsd:restriction base="dms:Text"/>
      </xsd:simpleType>
    </xsd:element>
    <xsd:element name="MediaLengthInSeconds" ma:index="21" nillable="true" ma:displayName="Length (seconds)"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995E1C2-6370-474B-B0E0-3E4803225628}"/>
</file>

<file path=customXml/itemProps2.xml><?xml version="1.0" encoding="utf-8"?>
<ds:datastoreItem xmlns:ds="http://schemas.openxmlformats.org/officeDocument/2006/customXml" ds:itemID="{C5B136ED-31EA-4801-BA69-B28B9547FC7F}"/>
</file>

<file path=customXml/itemProps3.xml><?xml version="1.0" encoding="utf-8"?>
<ds:datastoreItem xmlns:ds="http://schemas.openxmlformats.org/officeDocument/2006/customXml" ds:itemID="{615D1844-E520-464A-88DB-B0D6BE01CCA7}"/>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
  <cp:revision/>
  <dcterms:created xsi:type="dcterms:W3CDTF">2021-04-23T09:59:23Z</dcterms:created>
  <dcterms:modified xsi:type="dcterms:W3CDTF">2021-08-11T15:46: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2121D49F5DE7E4EB5EE10DBE91BB7D9</vt:lpwstr>
  </property>
</Properties>
</file>